      <v>31</v>
      </c>
      <c r="G3999" s="267">
        <v>142</v>
      </c>
      <c r="H3999" s="269">
        <v>0</v>
      </c>
    </row>
    <row r="4000" spans="1:8" s="276" customFormat="1" x14ac:dyDescent="0.3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19"/>
  <sheetViews>
    <sheetView zoomScale="70" zoomScaleNormal="70" workbookViewId="0">
      <pane ySplit="1" topLeftCell="A2391" activePane="bottomLeft" state="frozen"/>
      <selection pane="bottomLeft" activeCell="A2420" sqref="A2420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2"/>
  <sheetViews>
    <sheetView zoomScaleNormal="100" workbookViewId="0">
      <pane ySplit="1" topLeftCell="A752" activePane="bottomLeft" state="frozen"/>
      <selection activeCell="A2420" sqref="A2420"/>
      <selection pane="bottomLeft" activeCell="E782" sqref="E782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2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82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82" si="30">E781-E780</f>
        <v>-3</v>
      </c>
      <c r="G781" s="24">
        <v>39</v>
      </c>
      <c r="H781" s="276">
        <f t="shared" ref="H781:H782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1"/>
  <sheetViews>
    <sheetView zoomScale="70" zoomScaleNormal="70" workbookViewId="0">
      <pane ySplit="1" topLeftCell="A1540" activePane="bottomLeft" state="frozen"/>
      <selection activeCell="A2420" sqref="A2420"/>
      <selection pane="bottomLeft" activeCell="G1559" sqref="G155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32" sqref="F332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6"/>
  <sheetViews>
    <sheetView zoomScaleNormal="100" workbookViewId="0">
      <pane ySplit="1" topLeftCell="A588" activePane="bottomLeft" state="frozen"/>
      <selection activeCell="F21" sqref="F21:G34"/>
      <selection pane="bottomLeft" activeCell="E617" sqref="E61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1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7" si="13">D536-D535</f>
        <v>105896</v>
      </c>
      <c r="F536" s="220">
        <v>3948721</v>
      </c>
      <c r="G536" s="220">
        <f t="shared" ref="G536:G617" si="14">F536-F535</f>
        <v>23471</v>
      </c>
      <c r="H536" s="220">
        <v>1974000</v>
      </c>
      <c r="I536" s="220">
        <f t="shared" ref="I536:I617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si="15"/>
        <v>4334</v>
      </c>
      <c r="J617" s="119"/>
    </row>
    <row r="618" spans="1:10" x14ac:dyDescent="0.3">
      <c r="J618" s="119"/>
    </row>
    <row r="619" spans="1:10" x14ac:dyDescent="0.3">
      <c r="J619" s="119"/>
    </row>
    <row r="620" spans="1:10" x14ac:dyDescent="0.3">
      <c r="J620" s="119"/>
    </row>
    <row r="621" spans="1:10" x14ac:dyDescent="0.3"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9"/>
  <sheetViews>
    <sheetView zoomScaleNormal="100" workbookViewId="0">
      <pane ySplit="1" topLeftCell="A824" activePane="bottomLeft" state="frozen"/>
      <selection pane="bottomLeft" activeCell="A855" sqref="A855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5</v>
      </c>
      <c r="M114" s="276">
        <v>2113</v>
      </c>
      <c r="R114" s="220">
        <f t="shared" si="7"/>
        <v>0.13254485295628762</v>
      </c>
      <c r="U114" s="220">
        <f t="shared" si="6"/>
        <v>13902.571428571429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71691346006</v>
      </c>
      <c r="U115" s="220">
        <f t="shared" si="6"/>
        <v>13940.714285714286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733820989536</v>
      </c>
      <c r="U116" s="220">
        <f t="shared" si="6"/>
        <v>14061.428571428571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318974563989</v>
      </c>
      <c r="U117" s="220">
        <f t="shared" si="6"/>
        <v>14293.571428571429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766153937229</v>
      </c>
      <c r="U118" s="220">
        <f t="shared" si="6"/>
        <v>14479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366137883642</v>
      </c>
      <c r="U119" s="220">
        <f t="shared" si="6"/>
        <v>14759.857142857143</v>
      </c>
    </row>
    <row r="120" spans="1:21" s="220" customFormat="1" x14ac:dyDescent="0.3">
      <c r="A120" s="222">
        <v>43970</v>
      </c>
      <c r="B120" s="220">
        <f t="shared" si="4"/>
        <v>463375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264003896736</v>
      </c>
      <c r="U120" s="220">
        <f t="shared" si="6"/>
        <v>14664.285714285714</v>
      </c>
    </row>
    <row r="121" spans="1:21" s="220" customFormat="1" x14ac:dyDescent="0.3">
      <c r="A121" s="222">
        <v>43971</v>
      </c>
      <c r="B121" s="220">
        <f t="shared" si="4"/>
        <v>475283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0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8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0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2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4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9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6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6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6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1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9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1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3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0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8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2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2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4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3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9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4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2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72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59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62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68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080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43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49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86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05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48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53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596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22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398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94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4</v>
      </c>
      <c r="M171" s="276">
        <v>355</v>
      </c>
      <c r="R171" s="220">
        <f t="shared" si="11"/>
        <v>1.7972844703066319E-2</v>
      </c>
      <c r="U171" s="220">
        <f t="shared" si="10"/>
        <v>13846.285714285714</v>
      </c>
    </row>
    <row r="172" spans="1:21" s="220" customFormat="1" x14ac:dyDescent="0.3">
      <c r="A172" s="222">
        <v>44022</v>
      </c>
      <c r="B172" s="220">
        <f t="shared" si="8"/>
        <v>907264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535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506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262891133715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97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9116357388905E-2</v>
      </c>
      <c r="U175" s="220">
        <f t="shared" si="10"/>
        <v>16713.285714285714</v>
      </c>
    </row>
    <row r="176" spans="1:21" s="220" customFormat="1" x14ac:dyDescent="0.3">
      <c r="A176" s="222">
        <v>44026</v>
      </c>
      <c r="B176" s="220">
        <f t="shared" si="8"/>
        <v>948384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485887419619E-2</v>
      </c>
      <c r="U176" s="220">
        <f t="shared" si="10"/>
        <v>16950.428571428572</v>
      </c>
    </row>
    <row r="177" spans="1:21" s="220" customFormat="1" x14ac:dyDescent="0.3">
      <c r="A177" s="222">
        <v>44027</v>
      </c>
      <c r="B177" s="220">
        <f t="shared" si="8"/>
        <v>963219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248783877692E-2</v>
      </c>
      <c r="U177" s="220">
        <f t="shared" si="10"/>
        <v>17268</v>
      </c>
    </row>
    <row r="178" spans="1:21" s="220" customFormat="1" x14ac:dyDescent="0.3">
      <c r="A178" s="222">
        <v>44028</v>
      </c>
      <c r="B178" s="220">
        <f t="shared" si="8"/>
        <v>976018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67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0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4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577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68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93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64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82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11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55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06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91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15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64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34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18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58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31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19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37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82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014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">
      <c r="A201" s="222">
        <v>44051</v>
      </c>
      <c r="B201" s="220">
        <f t="shared" si="12"/>
        <v>1259097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185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34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307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494</v>
      </c>
      <c r="C205" s="276">
        <v>18187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76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39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37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503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66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4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27</v>
      </c>
      <c r="C211" s="276">
        <v>23561</v>
      </c>
      <c r="D211" s="276">
        <v>377</v>
      </c>
      <c r="E211" s="276">
        <v>5</v>
      </c>
      <c r="F211" s="276">
        <v>660</v>
      </c>
      <c r="G211" s="220">
        <f t="shared" si="13"/>
        <v>75754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73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3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94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1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75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1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93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1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37</v>
      </c>
      <c r="C216" s="276">
        <v>9444</v>
      </c>
      <c r="D216" s="276">
        <v>92</v>
      </c>
      <c r="E216" s="276">
        <v>20</v>
      </c>
      <c r="F216" s="276">
        <v>1084</v>
      </c>
      <c r="G216" s="220">
        <f t="shared" si="13"/>
        <v>83425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56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7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04</v>
      </c>
      <c r="C218" s="276">
        <v>23248</v>
      </c>
      <c r="D218" s="276">
        <v>378</v>
      </c>
      <c r="E218" s="276">
        <v>33</v>
      </c>
      <c r="F218" s="276">
        <v>1426</v>
      </c>
      <c r="G218" s="220">
        <f t="shared" si="13"/>
        <v>86543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4</v>
      </c>
      <c r="M218" s="276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1551270199742E-3</v>
      </c>
      <c r="S218" s="220">
        <f t="shared" si="18"/>
        <v>8.4694018238758346E-4</v>
      </c>
      <c r="T218" s="220">
        <f t="shared" si="19"/>
        <v>1.546807892272419E-2</v>
      </c>
      <c r="U218" s="220">
        <f t="shared" si="14"/>
        <v>36625.285714285717</v>
      </c>
      <c r="V218" s="220">
        <f t="shared" si="20"/>
        <v>22119.285714285714</v>
      </c>
      <c r="W218" s="220">
        <f t="shared" si="21"/>
        <v>14506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21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1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773111947503E-3</v>
      </c>
      <c r="S219" s="220">
        <f t="shared" si="18"/>
        <v>7.8411579677881626E-4</v>
      </c>
      <c r="T219" s="220">
        <f t="shared" si="19"/>
        <v>1.5729244625255063E-2</v>
      </c>
      <c r="U219" s="220">
        <f t="shared" si="14"/>
        <v>38183.714285714283</v>
      </c>
      <c r="V219" s="220">
        <f t="shared" si="20"/>
        <v>22333.285714285714</v>
      </c>
      <c r="W219" s="220">
        <f t="shared" si="21"/>
        <v>15850.428571428571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75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5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5292577562512E-4</v>
      </c>
      <c r="T220" s="220">
        <f t="shared" si="19"/>
        <v>1.5893135725429018E-2</v>
      </c>
      <c r="U220" s="220">
        <f t="shared" si="14"/>
        <v>39437.714285714283</v>
      </c>
      <c r="V220" s="220">
        <f t="shared" si="20"/>
        <v>21977.142857142859</v>
      </c>
      <c r="W220" s="220">
        <f t="shared" si="21"/>
        <v>17460.571428571428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91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4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392713419164E-3</v>
      </c>
      <c r="S221" s="220">
        <f t="shared" si="18"/>
        <v>7.0594129301118115E-4</v>
      </c>
      <c r="T221" s="220">
        <f t="shared" si="19"/>
        <v>1.610092968243269E-2</v>
      </c>
      <c r="U221" s="220">
        <f t="shared" si="14"/>
        <v>41285.285714285717</v>
      </c>
      <c r="V221" s="220">
        <f t="shared" si="20"/>
        <v>22465.428571428572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83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4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853352186258E-3</v>
      </c>
      <c r="S222" s="220">
        <f t="shared" si="18"/>
        <v>7.0880436276317979E-4</v>
      </c>
      <c r="T222" s="220">
        <f t="shared" si="19"/>
        <v>1.6189235012779309E-2</v>
      </c>
      <c r="U222" s="220">
        <f t="shared" si="14"/>
        <v>42332.714285714283</v>
      </c>
      <c r="V222" s="220">
        <f t="shared" si="20"/>
        <v>22581.142857142859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81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22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477366282274E-3</v>
      </c>
      <c r="S223" s="220">
        <f t="shared" si="18"/>
        <v>7.8097462869148736E-4</v>
      </c>
      <c r="T223" s="220">
        <f t="shared" si="19"/>
        <v>1.6355022428305024E-2</v>
      </c>
      <c r="U223" s="220">
        <f t="shared" si="14"/>
        <v>43345.571428571428</v>
      </c>
      <c r="V223" s="220">
        <f t="shared" si="20"/>
        <v>22675.428571428572</v>
      </c>
      <c r="W223" s="220">
        <f t="shared" si="21"/>
        <v>20670.142857142859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45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6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742145881282E-3</v>
      </c>
      <c r="S224" s="220">
        <f t="shared" si="18"/>
        <v>8.3414073879203583E-4</v>
      </c>
      <c r="T224" s="220">
        <f t="shared" si="19"/>
        <v>1.6634858247828524E-2</v>
      </c>
      <c r="U224" s="220">
        <f t="shared" si="14"/>
        <v>44944.571428571428</v>
      </c>
      <c r="V224" s="220">
        <f t="shared" si="20"/>
        <v>22680.428571428572</v>
      </c>
      <c r="W224" s="220">
        <f t="shared" si="21"/>
        <v>22264.142857142859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49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6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806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5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70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9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26</v>
      </c>
      <c r="C228" s="276">
        <v>16756</v>
      </c>
      <c r="D228" s="276">
        <v>343</v>
      </c>
      <c r="E228" s="276">
        <v>23</v>
      </c>
      <c r="F228" s="276">
        <v>1537</v>
      </c>
      <c r="G228" s="220">
        <f t="shared" si="13"/>
        <v>98106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80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6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002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8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68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50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67</v>
      </c>
      <c r="C232" s="276">
        <v>20699</v>
      </c>
      <c r="D232" s="276">
        <v>543</v>
      </c>
      <c r="E232" s="276">
        <v>14</v>
      </c>
      <c r="F232" s="276">
        <v>627</v>
      </c>
      <c r="G232" s="220">
        <f t="shared" si="13"/>
        <v>102077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51</v>
      </c>
      <c r="C233" s="276">
        <v>18384</v>
      </c>
      <c r="D233" s="276">
        <v>472</v>
      </c>
      <c r="E233" s="276">
        <v>34</v>
      </c>
      <c r="F233" s="276">
        <v>1476</v>
      </c>
      <c r="G233" s="220">
        <f t="shared" si="13"/>
        <v>103553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57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5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44</v>
      </c>
      <c r="C235" s="276">
        <v>15287</v>
      </c>
      <c r="D235" s="276">
        <v>407</v>
      </c>
      <c r="E235" s="276">
        <v>27</v>
      </c>
      <c r="F235" s="276">
        <v>1373</v>
      </c>
      <c r="G235" s="220">
        <f t="shared" si="13"/>
        <v>106308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99</v>
      </c>
      <c r="C236" s="276">
        <v>9655</v>
      </c>
      <c r="D236" s="276">
        <v>187</v>
      </c>
      <c r="E236" s="276">
        <v>21</v>
      </c>
      <c r="F236" s="276">
        <v>1109</v>
      </c>
      <c r="G236" s="220">
        <f t="shared" si="13"/>
        <v>107417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301358376655E-3</v>
      </c>
      <c r="T236" s="220">
        <f t="shared" si="19"/>
        <v>1.658557330298065E-2</v>
      </c>
      <c r="U236" s="220">
        <f t="shared" si="14"/>
        <v>50102</v>
      </c>
      <c r="V236" s="220">
        <f t="shared" si="20"/>
        <v>22842.571428571428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712</v>
      </c>
      <c r="C237" s="276">
        <v>8413</v>
      </c>
      <c r="D237" s="276">
        <v>160</v>
      </c>
      <c r="E237" s="276">
        <v>30</v>
      </c>
      <c r="F237" s="276">
        <v>1044</v>
      </c>
      <c r="G237" s="220">
        <f t="shared" si="13"/>
        <v>108461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733295499925E-3</v>
      </c>
      <c r="T237" s="220">
        <f t="shared" si="19"/>
        <v>1.6783424511721167E-2</v>
      </c>
      <c r="U237" s="220">
        <f t="shared" si="14"/>
        <v>50270.857142857145</v>
      </c>
      <c r="V237" s="220">
        <f t="shared" si="20"/>
        <v>2308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066</v>
      </c>
      <c r="C238" s="276">
        <v>19354</v>
      </c>
      <c r="D238" s="276">
        <v>502</v>
      </c>
      <c r="E238" s="276">
        <v>22</v>
      </c>
      <c r="F238" s="276">
        <v>1472</v>
      </c>
      <c r="G238" s="220">
        <f t="shared" si="13"/>
        <v>109933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890696443184E-4</v>
      </c>
      <c r="T238" s="220">
        <f t="shared" si="19"/>
        <v>1.6987210778092357E-2</v>
      </c>
      <c r="U238" s="220">
        <f t="shared" si="14"/>
        <v>56020.571428571428</v>
      </c>
      <c r="V238" s="220">
        <f t="shared" si="20"/>
        <v>26339.14285714285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145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9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838530994797E-4</v>
      </c>
      <c r="T239" s="220">
        <f t="shared" si="19"/>
        <v>1.66932074021196E-2</v>
      </c>
      <c r="U239" s="220">
        <f t="shared" si="14"/>
        <v>55158.857142857145</v>
      </c>
      <c r="V239" s="220">
        <f t="shared" si="20"/>
        <v>26015.714285714286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393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10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8591657741341E-4</v>
      </c>
      <c r="T240" s="220">
        <f t="shared" si="19"/>
        <v>1.653734184921575E-2</v>
      </c>
      <c r="U240" s="220">
        <f t="shared" si="14"/>
        <v>54755.571428571428</v>
      </c>
      <c r="V240" s="220">
        <f t="shared" si="20"/>
        <v>25811.714285714286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858</v>
      </c>
      <c r="C241" s="276">
        <v>14465</v>
      </c>
      <c r="D241" s="276">
        <v>353</v>
      </c>
      <c r="E241" s="276">
        <v>43</v>
      </c>
      <c r="F241" s="276">
        <v>1499</v>
      </c>
      <c r="G241" s="220">
        <f t="shared" si="13"/>
        <v>114409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307</v>
      </c>
      <c r="C242" s="276">
        <v>14449</v>
      </c>
      <c r="D242" s="276">
        <v>436</v>
      </c>
      <c r="E242" s="276">
        <v>35</v>
      </c>
      <c r="F242" s="276">
        <v>1491</v>
      </c>
      <c r="G242" s="220">
        <f t="shared" si="13"/>
        <v>115900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159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5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014956192323E-3</v>
      </c>
      <c r="S243" s="220">
        <f t="shared" si="18"/>
        <v>5.3375380728059782E-4</v>
      </c>
      <c r="T243" s="220">
        <f t="shared" si="19"/>
        <v>1.6537904394012554E-2</v>
      </c>
      <c r="U243" s="220">
        <f t="shared" si="14"/>
        <v>55208.857142857145</v>
      </c>
      <c r="V243" s="220">
        <f t="shared" si="20"/>
        <v>26035.428571428572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188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8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854705153398E-3</v>
      </c>
      <c r="S244" s="220">
        <f t="shared" si="18"/>
        <v>5.3478559513296046E-4</v>
      </c>
      <c r="T244" s="220">
        <f t="shared" si="19"/>
        <v>1.644805558915044E-2</v>
      </c>
      <c r="U244" s="220">
        <f t="shared" si="14"/>
        <v>55103.714285714283</v>
      </c>
      <c r="V244" s="220">
        <f t="shared" si="20"/>
        <v>25986.571428571428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499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5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7280248291047E-4</v>
      </c>
      <c r="T245" s="220">
        <f t="shared" si="19"/>
        <v>1.5722080557154999E-2</v>
      </c>
      <c r="U245" s="220">
        <f t="shared" si="14"/>
        <v>55371.142857142855</v>
      </c>
      <c r="V245" s="220">
        <f t="shared" si="20"/>
        <v>26050.714285714286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697</v>
      </c>
      <c r="C246" s="276">
        <v>17198</v>
      </c>
      <c r="D246" s="276">
        <v>505</v>
      </c>
      <c r="E246" s="276">
        <v>15</v>
      </c>
      <c r="F246" s="276">
        <v>642</v>
      </c>
      <c r="G246" s="220">
        <f t="shared" si="13"/>
        <v>120577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177122572236E-3</v>
      </c>
      <c r="S246" s="220">
        <f t="shared" si="18"/>
        <v>8.8228913048718754E-4</v>
      </c>
      <c r="T246" s="220">
        <f t="shared" si="19"/>
        <v>1.5726310073309803E-2</v>
      </c>
      <c r="U246" s="220">
        <f t="shared" si="14"/>
        <v>55937.857142857145</v>
      </c>
      <c r="V246" s="220">
        <f t="shared" si="20"/>
        <v>26307.142857142859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415</v>
      </c>
      <c r="C247" s="276">
        <v>15718</v>
      </c>
      <c r="D247" s="276">
        <v>559</v>
      </c>
      <c r="E247" s="276">
        <v>68</v>
      </c>
      <c r="F247" s="276">
        <v>1705</v>
      </c>
      <c r="G247" s="220">
        <f t="shared" si="13"/>
        <v>122282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454515840053E-3</v>
      </c>
      <c r="S247" s="220">
        <f t="shared" si="18"/>
        <v>9.5788193147312666E-4</v>
      </c>
      <c r="T247" s="220">
        <f t="shared" si="19"/>
        <v>1.6553162370882075E-2</v>
      </c>
      <c r="U247" s="220">
        <f t="shared" si="14"/>
        <v>56132.571428571428</v>
      </c>
      <c r="V247" s="220">
        <f t="shared" si="20"/>
        <v>26304.857142857141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228</v>
      </c>
      <c r="C248" s="276">
        <v>15813</v>
      </c>
      <c r="D248" s="276">
        <v>595</v>
      </c>
      <c r="E248" s="276">
        <v>65</v>
      </c>
      <c r="F248" s="276">
        <v>1703</v>
      </c>
      <c r="G248" s="220">
        <f t="shared" si="13"/>
        <v>123985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519333214902E-3</v>
      </c>
      <c r="S248" s="220">
        <f t="shared" si="18"/>
        <v>1.0306949425352271E-3</v>
      </c>
      <c r="T248" s="220">
        <f t="shared" si="19"/>
        <v>1.7449284344262732E-2</v>
      </c>
      <c r="U248" s="220">
        <f t="shared" si="14"/>
        <v>57092.714285714283</v>
      </c>
      <c r="V248" s="220">
        <f t="shared" si="20"/>
        <v>26738.714285714286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446</v>
      </c>
      <c r="C249" s="276">
        <v>15218</v>
      </c>
      <c r="D249" s="276">
        <v>551</v>
      </c>
      <c r="E249" s="276">
        <v>62</v>
      </c>
      <c r="F249" s="276">
        <v>1809</v>
      </c>
      <c r="G249" s="220">
        <f t="shared" si="13"/>
        <v>125794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957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7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157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81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942</v>
      </c>
      <c r="C252" s="276">
        <v>19785</v>
      </c>
      <c r="D252" s="276">
        <v>864</v>
      </c>
      <c r="E252" s="276">
        <v>62</v>
      </c>
      <c r="F252" s="276">
        <v>1706</v>
      </c>
      <c r="G252" s="220">
        <f t="shared" si="13"/>
        <v>130087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399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9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534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8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614</v>
      </c>
      <c r="C255" s="276">
        <v>15080</v>
      </c>
      <c r="D255" s="276">
        <v>682</v>
      </c>
      <c r="E255" s="276">
        <v>62</v>
      </c>
      <c r="F255" s="276">
        <v>1653</v>
      </c>
      <c r="G255" s="220">
        <f t="shared" si="13"/>
        <v>135181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353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3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057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6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204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7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495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7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944</v>
      </c>
      <c r="C260" s="276">
        <v>20449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5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531</v>
      </c>
      <c r="C261" s="276">
        <v>19587</v>
      </c>
      <c r="D261" s="276">
        <v>720</v>
      </c>
      <c r="E261" s="276">
        <v>56</v>
      </c>
      <c r="F261" s="276">
        <v>2016</v>
      </c>
      <c r="G261" s="220">
        <f t="shared" si="25"/>
        <v>145291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390</v>
      </c>
      <c r="C262" s="276">
        <v>17859</v>
      </c>
      <c r="D262" s="276">
        <v>831</v>
      </c>
      <c r="E262" s="276">
        <v>98</v>
      </c>
      <c r="F262" s="276">
        <v>2014</v>
      </c>
      <c r="G262" s="220">
        <f t="shared" si="25"/>
        <v>147305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235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5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973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70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768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8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675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8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764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9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750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5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016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81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931</v>
      </c>
      <c r="C270" s="276">
        <v>15915</v>
      </c>
      <c r="D270" s="276">
        <v>863</v>
      </c>
      <c r="E270" s="276">
        <v>81</v>
      </c>
      <c r="F270" s="276">
        <v>1876</v>
      </c>
      <c r="G270" s="220">
        <f t="shared" si="25"/>
        <v>161757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665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9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54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6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494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6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422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5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736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8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203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24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293</v>
      </c>
      <c r="C277" s="276">
        <v>17090</v>
      </c>
      <c r="D277" s="276">
        <v>1221</v>
      </c>
      <c r="E277" s="276">
        <v>91</v>
      </c>
      <c r="F277" s="276">
        <v>1839</v>
      </c>
      <c r="G277" s="220">
        <f t="shared" si="25"/>
        <v>174163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681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6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989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6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971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9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359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3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300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30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416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7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489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8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89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4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86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2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638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2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188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604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571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4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983</v>
      </c>
      <c r="C290" s="276">
        <v>22412</v>
      </c>
      <c r="D290" s="276">
        <v>2413</v>
      </c>
      <c r="E290" s="276">
        <v>203</v>
      </c>
      <c r="F290" s="276">
        <v>2796</v>
      </c>
      <c r="G290" s="220">
        <f t="shared" si="35"/>
        <v>201740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485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103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134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4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058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800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72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6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468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20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364</v>
      </c>
      <c r="C296" s="276">
        <v>22896</v>
      </c>
      <c r="D296" s="276">
        <v>2655</v>
      </c>
      <c r="E296" s="276">
        <v>344</v>
      </c>
      <c r="F296" s="276">
        <v>3041</v>
      </c>
      <c r="G296" s="220">
        <f t="shared" si="35"/>
        <v>216561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826</v>
      </c>
      <c r="C297" s="276">
        <v>24462</v>
      </c>
      <c r="D297" s="276">
        <v>2979</v>
      </c>
      <c r="E297" s="276">
        <v>315</v>
      </c>
      <c r="F297" s="276">
        <v>3105</v>
      </c>
      <c r="G297" s="220">
        <f t="shared" si="35"/>
        <v>219666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676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9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202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80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474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5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141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9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278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597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8946</v>
      </c>
      <c r="C304" s="276">
        <v>30349</v>
      </c>
      <c r="D304" s="276">
        <v>2984</v>
      </c>
      <c r="E304" s="276">
        <v>232</v>
      </c>
      <c r="F304" s="276">
        <v>2877</v>
      </c>
      <c r="G304" s="220">
        <f t="shared" si="35"/>
        <v>23892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169</v>
      </c>
      <c r="C305" s="276">
        <v>26223</v>
      </c>
      <c r="D305" s="276">
        <v>2841</v>
      </c>
      <c r="E305" s="276">
        <v>176</v>
      </c>
      <c r="F305" s="276">
        <v>2544</v>
      </c>
      <c r="G305" s="220">
        <f t="shared" si="35"/>
        <v>24147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3661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4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486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6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122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5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286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818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019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883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402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722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461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504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889</v>
      </c>
      <c r="C317" s="276">
        <v>29385</v>
      </c>
      <c r="D317" s="276">
        <v>6076</v>
      </c>
      <c r="E317" s="276">
        <v>351</v>
      </c>
      <c r="F317" s="276">
        <v>1983</v>
      </c>
      <c r="G317" s="220">
        <f t="shared" si="35"/>
        <v>272219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519</v>
      </c>
      <c r="C318" s="276">
        <v>28630</v>
      </c>
      <c r="D318" s="276">
        <v>5815</v>
      </c>
      <c r="E318" s="276">
        <v>465</v>
      </c>
      <c r="F318" s="276">
        <v>3453</v>
      </c>
      <c r="G318" s="220">
        <f t="shared" si="35"/>
        <v>275672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318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80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696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41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169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395</v>
      </c>
      <c r="C322" s="276">
        <v>29226</v>
      </c>
      <c r="D322" s="276">
        <v>6203</v>
      </c>
      <c r="E322" s="276">
        <v>480</v>
      </c>
      <c r="F322" s="276">
        <v>2923</v>
      </c>
      <c r="G322" s="220">
        <f t="shared" si="35"/>
        <v>28457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069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735</v>
      </c>
      <c r="C324" s="276">
        <v>26666</v>
      </c>
      <c r="D324" s="276">
        <v>5409</v>
      </c>
      <c r="E324" s="276">
        <v>460</v>
      </c>
      <c r="F324" s="276">
        <v>3607</v>
      </c>
      <c r="G324" s="220">
        <f t="shared" si="35"/>
        <v>29139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089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389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672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817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945</v>
      </c>
      <c r="C329" s="276">
        <v>28128</v>
      </c>
      <c r="D329" s="276">
        <v>6270</v>
      </c>
      <c r="E329" s="276">
        <v>504</v>
      </c>
      <c r="F329" s="276">
        <v>4727</v>
      </c>
      <c r="G329" s="220">
        <f t="shared" si="35"/>
        <v>30687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439</v>
      </c>
      <c r="C330" s="276">
        <v>29494</v>
      </c>
      <c r="D330" s="276">
        <v>5982</v>
      </c>
      <c r="E330" s="276">
        <v>352</v>
      </c>
      <c r="F330" s="276">
        <v>3074</v>
      </c>
      <c r="G330" s="220">
        <f t="shared" si="35"/>
        <v>30995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04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7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896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90087199212302E-2</v>
      </c>
      <c r="S332" s="220">
        <f t="shared" si="29"/>
        <v>4.2083156316882163E-3</v>
      </c>
      <c r="T332" s="220">
        <f t="shared" si="37"/>
        <v>7.7605351748342349E-2</v>
      </c>
      <c r="U332" s="220">
        <f t="shared" si="40"/>
        <v>80669.142857142855</v>
      </c>
      <c r="V332" s="220">
        <f t="shared" si="30"/>
        <v>62847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652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4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551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2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155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089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7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559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39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804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41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498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5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01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2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518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4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766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90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100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30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784</v>
      </c>
      <c r="C344" s="276">
        <v>28684</v>
      </c>
      <c r="D344" s="276">
        <v>7178</v>
      </c>
      <c r="E344" s="276">
        <v>596</v>
      </c>
      <c r="F344" s="276">
        <v>3931</v>
      </c>
      <c r="G344" s="220">
        <f t="shared" si="35"/>
        <v>361961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196</v>
      </c>
      <c r="C345" s="276">
        <v>23412</v>
      </c>
      <c r="D345" s="276">
        <v>5698</v>
      </c>
      <c r="E345" s="276">
        <v>701</v>
      </c>
      <c r="F345" s="276">
        <v>5690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287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49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730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51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056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1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667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7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364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2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884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3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918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1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571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2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669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5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956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9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377</v>
      </c>
      <c r="C357" s="276">
        <v>27421</v>
      </c>
      <c r="D357" s="276">
        <v>6451</v>
      </c>
      <c r="E357" s="276">
        <v>691</v>
      </c>
      <c r="F357" s="276">
        <v>4799</v>
      </c>
      <c r="G357" s="220">
        <f t="shared" si="50"/>
        <v>415778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461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6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547</v>
      </c>
      <c r="C359" s="276">
        <v>23086</v>
      </c>
      <c r="D359" s="276">
        <v>4867</v>
      </c>
      <c r="E359" s="276">
        <v>570</v>
      </c>
      <c r="F359" s="276">
        <v>3892</v>
      </c>
      <c r="G359" s="220">
        <f t="shared" si="50"/>
        <v>423838</v>
      </c>
      <c r="H359" s="276">
        <v>7283</v>
      </c>
      <c r="I359" s="276">
        <v>579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243</v>
      </c>
      <c r="C360" s="276">
        <v>22696</v>
      </c>
      <c r="D360" s="276">
        <v>4985</v>
      </c>
      <c r="E360" s="276">
        <v>557</v>
      </c>
      <c r="F360" s="276">
        <v>4272</v>
      </c>
      <c r="G360" s="220">
        <f t="shared" si="50"/>
        <v>428110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657</v>
      </c>
      <c r="C361" s="276">
        <v>21414</v>
      </c>
      <c r="D361" s="276">
        <v>4378</v>
      </c>
      <c r="E361" s="276">
        <v>459</v>
      </c>
      <c r="F361" s="276">
        <v>3815</v>
      </c>
      <c r="G361" s="220">
        <f t="shared" si="50"/>
        <v>431925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828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1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708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69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452</v>
      </c>
      <c r="C364" s="276">
        <v>19744</v>
      </c>
      <c r="D364" s="276">
        <v>4300</v>
      </c>
      <c r="E364" s="276">
        <v>566</v>
      </c>
      <c r="F364" s="276">
        <v>3758</v>
      </c>
      <c r="G364" s="220">
        <f t="shared" si="50"/>
        <v>440327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755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95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833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50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151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437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1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362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0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705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6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670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2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310</v>
      </c>
      <c r="C372" s="276">
        <v>21640</v>
      </c>
      <c r="D372" s="276">
        <v>3754</v>
      </c>
      <c r="E372" s="276">
        <v>360</v>
      </c>
      <c r="F372" s="276">
        <v>3505</v>
      </c>
      <c r="G372" s="220">
        <f t="shared" si="50"/>
        <v>469987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0</v>
      </c>
      <c r="R372" s="220">
        <f t="shared" si="43"/>
        <v>4.3694086109073084E-2</v>
      </c>
      <c r="S372" s="220">
        <f t="shared" si="42"/>
        <v>4.1454531766123032E-3</v>
      </c>
      <c r="T372" s="220">
        <f t="shared" si="44"/>
        <v>6.2097793075964691E-2</v>
      </c>
      <c r="U372" s="220">
        <f t="shared" si="45"/>
        <v>95603</v>
      </c>
      <c r="V372" s="220">
        <f t="shared" si="46"/>
        <v>65242.714285714283</v>
      </c>
      <c r="W372" s="220">
        <f t="shared" si="47"/>
        <v>30360.285714285714</v>
      </c>
      <c r="X372" s="220">
        <f t="shared" si="48"/>
        <v>4051.4285714285716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7855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3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74646127290788E-3</v>
      </c>
      <c r="T373" s="220">
        <f t="shared" si="44"/>
        <v>5.9759904820688978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7.4285714285716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5553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1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417907361455748E-3</v>
      </c>
      <c r="T374" s="220">
        <f t="shared" si="44"/>
        <v>5.7275688882855981E-2</v>
      </c>
      <c r="U374" s="220">
        <f t="shared" si="45"/>
        <v>96306.857142857145</v>
      </c>
      <c r="V374" s="220">
        <f t="shared" si="46"/>
        <v>63145.714285714283</v>
      </c>
      <c r="W374" s="220">
        <f t="shared" si="47"/>
        <v>33161.142857142855</v>
      </c>
      <c r="X374" s="220">
        <f t="shared" si="48"/>
        <v>3616.7142857142858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364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1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40799514456E-2</v>
      </c>
      <c r="S375" s="220">
        <f t="shared" si="42"/>
        <v>3.7018062831551289E-3</v>
      </c>
      <c r="T375" s="220">
        <f t="shared" si="44"/>
        <v>5.4674722197231317E-2</v>
      </c>
      <c r="U375" s="220">
        <f t="shared" si="45"/>
        <v>96505</v>
      </c>
      <c r="V375" s="220">
        <f t="shared" si="46"/>
        <v>61927.285714285717</v>
      </c>
      <c r="W375" s="220">
        <f t="shared" si="47"/>
        <v>34577.714285714283</v>
      </c>
      <c r="X375" s="220">
        <f t="shared" si="48"/>
        <v>3385.8571428571427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204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9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53950061399916E-3</v>
      </c>
      <c r="T376" s="220">
        <f t="shared" si="44"/>
        <v>5.3652376330000286E-2</v>
      </c>
      <c r="U376" s="220">
        <f t="shared" si="45"/>
        <v>95533.71428571429</v>
      </c>
      <c r="V376" s="220">
        <f t="shared" si="46"/>
        <v>60633.714285714283</v>
      </c>
      <c r="W376" s="220">
        <f t="shared" si="47"/>
        <v>34900</v>
      </c>
      <c r="X376" s="220">
        <f t="shared" si="48"/>
        <v>3253.142857142857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412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7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7539336648047E-3</v>
      </c>
      <c r="T377" s="220">
        <f t="shared" si="44"/>
        <v>5.3095085548386795E-2</v>
      </c>
      <c r="U377" s="220">
        <f t="shared" si="45"/>
        <v>95334.571428571435</v>
      </c>
      <c r="V377" s="220">
        <f t="shared" si="46"/>
        <v>60425.285714285717</v>
      </c>
      <c r="W377" s="220">
        <f t="shared" si="47"/>
        <v>34909.285714285717</v>
      </c>
      <c r="X377" s="220">
        <f t="shared" si="48"/>
        <v>3208.2857142857142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3791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38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57564752781081E-3</v>
      </c>
      <c r="T378" s="220">
        <f t="shared" si="44"/>
        <v>5.06870500136892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7142857142858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5825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2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424</v>
      </c>
      <c r="C380" s="276">
        <v>17599</v>
      </c>
      <c r="D380" s="276">
        <v>3251</v>
      </c>
      <c r="E380" s="276">
        <v>392</v>
      </c>
      <c r="F380" s="276">
        <v>4080</v>
      </c>
      <c r="G380" s="220">
        <f t="shared" si="50"/>
        <v>494812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683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6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593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1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53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6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704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0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883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0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896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31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864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75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988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4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6246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4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419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5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351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4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715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9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447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31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225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4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338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0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973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2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7882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7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403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4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435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0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843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5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502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4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758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67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372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2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310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2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173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15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339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0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321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25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333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9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779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9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495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69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223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5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051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4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723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1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609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4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530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8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907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707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546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4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551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2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201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29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249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43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395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9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833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1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927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2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650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9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731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5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169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9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977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6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437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7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580</v>
      </c>
      <c r="C429" s="276">
        <v>12143</v>
      </c>
      <c r="D429" s="276">
        <v>2281</v>
      </c>
      <c r="E429" s="276">
        <v>356</v>
      </c>
      <c r="F429" s="276">
        <v>3323</v>
      </c>
      <c r="G429" s="220">
        <f t="shared" si="56"/>
        <v>637850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531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1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001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4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527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0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451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8</v>
      </c>
      <c r="H433" s="276">
        <v>3022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715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4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712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4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786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1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727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5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594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6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340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2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215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5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049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31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350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1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099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69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635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85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952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3</v>
      </c>
      <c r="H445" s="276">
        <v>6477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790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8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359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5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391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5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847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7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985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76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513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9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171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8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494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9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338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5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083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2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984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5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278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2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873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6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099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7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127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2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964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98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378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4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850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5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024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2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505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49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814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5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901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5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945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97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099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98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896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16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187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88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892</v>
      </c>
      <c r="C472" s="276">
        <v>8705</v>
      </c>
      <c r="D472" s="276">
        <v>783</v>
      </c>
      <c r="E472" s="276">
        <v>132</v>
      </c>
      <c r="F472" s="276">
        <v>2569</v>
      </c>
      <c r="G472" s="220">
        <f t="shared" si="56"/>
        <v>762157</v>
      </c>
      <c r="H472" s="276">
        <v>5395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514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7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107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49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533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70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249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6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88172043011E-3</v>
      </c>
      <c r="T476" s="220">
        <f t="shared" si="58"/>
        <v>2.2365736742637581E-2</v>
      </c>
      <c r="U476" s="220">
        <f t="shared" si="59"/>
        <v>62009.571428571428</v>
      </c>
      <c r="V476" s="220">
        <f t="shared" si="66"/>
        <v>34242.42857142857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484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5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981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28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937173484938E-4</v>
      </c>
      <c r="T478" s="220">
        <f t="shared" si="58"/>
        <v>2.0542628973558481E-2</v>
      </c>
      <c r="U478" s="220">
        <f t="shared" si="59"/>
        <v>59463</v>
      </c>
      <c r="V478" s="220">
        <f t="shared" si="66"/>
        <v>33129.714285714283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122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7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337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64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772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65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419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39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376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40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158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34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496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7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755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04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961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90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546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08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901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86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219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201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367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7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333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75</v>
      </c>
      <c r="H492" s="276">
        <v>3929</v>
      </c>
      <c r="I492" s="276">
        <v>58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375235861083E-4</v>
      </c>
      <c r="T492" s="220">
        <f t="shared" si="68"/>
        <v>1.2282531145381703E-2</v>
      </c>
      <c r="U492" s="220">
        <f t="shared" si="59"/>
        <v>40036.428571428572</v>
      </c>
      <c r="V492" s="220">
        <f t="shared" si="66"/>
        <v>26030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295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7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2131642832154E-4</v>
      </c>
      <c r="T493" s="220">
        <f t="shared" si="68"/>
        <v>1.1482823516193365E-2</v>
      </c>
      <c r="U493" s="220">
        <f t="shared" si="59"/>
        <v>38905.142857142855</v>
      </c>
      <c r="V493" s="220">
        <f t="shared" si="66"/>
        <v>25429.285714285714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518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66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839913193079E-4</v>
      </c>
      <c r="T494" s="220">
        <f t="shared" si="68"/>
        <v>1.0917094301510295E-2</v>
      </c>
      <c r="U494" s="220">
        <f t="shared" si="59"/>
        <v>37174.857142857145</v>
      </c>
      <c r="V494" s="220">
        <f t="shared" si="66"/>
        <v>24470.142857142859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213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67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318348998774E-4</v>
      </c>
      <c r="T495" s="220">
        <f t="shared" si="68"/>
        <v>1.0597986974541149E-2</v>
      </c>
      <c r="U495" s="220">
        <f t="shared" si="59"/>
        <v>36713.142857142855</v>
      </c>
      <c r="V495" s="220">
        <f t="shared" si="66"/>
        <v>24128.571428571428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301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89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7046791459424E-4</v>
      </c>
      <c r="T496" s="220">
        <f t="shared" si="68"/>
        <v>1.0206626291414321E-2</v>
      </c>
      <c r="U496" s="220">
        <f t="shared" si="59"/>
        <v>36324.142857142855</v>
      </c>
      <c r="V496" s="220">
        <f t="shared" si="66"/>
        <v>24060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826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54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033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42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950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78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815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43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614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53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960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800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872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79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615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7008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516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99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511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75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701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68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949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8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213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33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162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45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933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57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022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17</v>
      </c>
      <c r="H512" s="276">
        <v>3247</v>
      </c>
      <c r="I512" s="276">
        <v>30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030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46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468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30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649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600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320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809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449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67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786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82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657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602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604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28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884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23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171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43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209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11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569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60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809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12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905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50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161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94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301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55</v>
      </c>
      <c r="H528" s="276">
        <v>2516</v>
      </c>
      <c r="I528" s="276">
        <v>22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605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35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784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52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883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12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101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73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319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6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062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0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506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1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610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304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129</v>
      </c>
      <c r="C537" s="276">
        <v>4519</v>
      </c>
      <c r="D537" s="276">
        <v>119</v>
      </c>
      <c r="E537" s="276">
        <v>43</v>
      </c>
      <c r="F537" s="276">
        <v>975</v>
      </c>
      <c r="G537" s="220">
        <f t="shared" si="67"/>
        <v>880279</v>
      </c>
      <c r="H537" s="276">
        <v>1391</v>
      </c>
      <c r="I537" s="276">
        <v>43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521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56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413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56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951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39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518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39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941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19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500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44</v>
      </c>
      <c r="H543" s="276">
        <v>3177</v>
      </c>
      <c r="I543" s="276">
        <v>66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499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02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372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56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210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601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186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66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788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203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482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63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748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70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739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41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585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56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195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43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709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70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269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29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230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82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446808077932E-3</v>
      </c>
      <c r="T556" s="220">
        <f t="shared" si="77"/>
        <v>2.8464069244322297E-2</v>
      </c>
      <c r="U556" s="220">
        <f t="shared" si="71"/>
        <v>32078.571428571428</v>
      </c>
      <c r="V556" s="220">
        <f t="shared" si="83"/>
        <v>25054.142857142859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674</v>
      </c>
      <c r="C557" s="276">
        <v>10444</v>
      </c>
      <c r="D557" s="276">
        <v>793</v>
      </c>
      <c r="E557" s="276">
        <v>81</v>
      </c>
      <c r="F557" s="276">
        <v>2226</v>
      </c>
      <c r="G557" s="220">
        <f t="shared" si="84"/>
        <v>922308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9359378791555E-3</v>
      </c>
      <c r="T557" s="220">
        <f t="shared" si="77"/>
        <v>2.9831285757640474E-2</v>
      </c>
      <c r="U557" s="220">
        <f t="shared" si="71"/>
        <v>32483.714285714286</v>
      </c>
      <c r="V557" s="220">
        <f t="shared" si="83"/>
        <v>25419.14285714285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164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101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456094947332E-3</v>
      </c>
      <c r="T558" s="220">
        <f t="shared" si="77"/>
        <v>3.0748560037885047E-2</v>
      </c>
      <c r="U558" s="220">
        <f t="shared" si="71"/>
        <v>33008.714285714283</v>
      </c>
      <c r="V558" s="220">
        <f t="shared" si="83"/>
        <v>25943.142857142859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053</v>
      </c>
      <c r="C559" s="276">
        <v>6889</v>
      </c>
      <c r="D559" s="276">
        <v>572</v>
      </c>
      <c r="E559" s="276">
        <v>114</v>
      </c>
      <c r="F559" s="276">
        <v>1901</v>
      </c>
      <c r="G559" s="220">
        <f t="shared" si="84"/>
        <v>926002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749110895573E-3</v>
      </c>
      <c r="T559" s="220">
        <f t="shared" si="77"/>
        <v>3.1365864515533651E-2</v>
      </c>
      <c r="U559" s="220">
        <f t="shared" si="71"/>
        <v>33385.857142857145</v>
      </c>
      <c r="V559" s="220">
        <f t="shared" si="83"/>
        <v>26316.142857142859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813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20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666</v>
      </c>
      <c r="C561" s="276">
        <v>13853</v>
      </c>
      <c r="D561" s="276">
        <v>1146</v>
      </c>
      <c r="E561" s="276">
        <v>176</v>
      </c>
      <c r="F561" s="276">
        <v>3447</v>
      </c>
      <c r="G561" s="220">
        <f t="shared" si="84"/>
        <v>933067</v>
      </c>
      <c r="H561" s="276">
        <v>6305</v>
      </c>
      <c r="I561" s="276">
        <v>178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690</v>
      </c>
      <c r="C562" s="276">
        <v>13024</v>
      </c>
      <c r="D562" s="276">
        <v>1140</v>
      </c>
      <c r="E562" s="276">
        <v>175</v>
      </c>
      <c r="F562" s="276">
        <v>3340</v>
      </c>
      <c r="G562" s="220">
        <f t="shared" si="84"/>
        <v>936407</v>
      </c>
      <c r="H562" s="276">
        <v>6163</v>
      </c>
      <c r="I562" s="276">
        <v>180</v>
      </c>
      <c r="J562" s="118"/>
      <c r="K562" s="118"/>
      <c r="L562" s="276">
        <v>44620</v>
      </c>
      <c r="M562" s="276">
        <v>1296</v>
      </c>
      <c r="N562" s="220">
        <v>9531</v>
      </c>
      <c r="O562" s="220">
        <v>22</v>
      </c>
      <c r="P562" s="220">
        <f t="shared" si="82"/>
        <v>35089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855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752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678567354855E-2</v>
      </c>
      <c r="S563" s="220">
        <f t="shared" si="81"/>
        <v>2.24993696297302E-3</v>
      </c>
      <c r="T563" s="220">
        <f t="shared" si="77"/>
        <v>3.459397596629038E-2</v>
      </c>
      <c r="U563" s="220">
        <f t="shared" si="71"/>
        <v>37572.857142857145</v>
      </c>
      <c r="V563" s="220">
        <f t="shared" si="83"/>
        <v>30207.571428571428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613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877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542999368476E-2</v>
      </c>
      <c r="S564" s="220">
        <f t="shared" si="81"/>
        <v>2.151281164765088E-3</v>
      </c>
      <c r="T564" s="220">
        <f t="shared" si="77"/>
        <v>3.5509008511108657E-2</v>
      </c>
      <c r="U564" s="220">
        <f t="shared" si="71"/>
        <v>38455.714285714283</v>
      </c>
      <c r="V564" s="220">
        <f t="shared" si="83"/>
        <v>31018.285714285714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626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98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780978124399E-2</v>
      </c>
      <c r="S565" s="220">
        <f t="shared" si="81"/>
        <v>2.1472392638036812E-3</v>
      </c>
      <c r="T565" s="220">
        <f t="shared" si="77"/>
        <v>3.568815060097693E-2</v>
      </c>
      <c r="U565" s="220">
        <f t="shared" si="71"/>
        <v>38686.285714285717</v>
      </c>
      <c r="V565" s="220">
        <f t="shared" si="83"/>
        <v>31234.857142857141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455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287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484996730078E-2</v>
      </c>
      <c r="S566" s="220">
        <f t="shared" si="81"/>
        <v>2.0869631813743321E-3</v>
      </c>
      <c r="T566" s="220">
        <f t="shared" si="77"/>
        <v>3.5692032617235123E-2</v>
      </c>
      <c r="U566" s="220">
        <f t="shared" si="71"/>
        <v>39101</v>
      </c>
      <c r="V566" s="220">
        <f t="shared" si="83"/>
        <v>31639.714285714286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911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157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970652775053E-2</v>
      </c>
      <c r="S567" s="220">
        <f t="shared" si="81"/>
        <v>2.0015057198993738E-3</v>
      </c>
      <c r="T567" s="220">
        <f t="shared" si="77"/>
        <v>3.608850074843007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454</v>
      </c>
      <c r="C568" s="276">
        <v>15543</v>
      </c>
      <c r="D568" s="276">
        <v>1337</v>
      </c>
      <c r="E568" s="276">
        <v>197</v>
      </c>
      <c r="F568" s="276">
        <v>3865</v>
      </c>
      <c r="G568" s="220">
        <f t="shared" si="84"/>
        <v>954022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492804913412E-2</v>
      </c>
      <c r="S568" s="220">
        <f t="shared" si="81"/>
        <v>2.1533161068044791E-3</v>
      </c>
      <c r="T568" s="220">
        <f t="shared" si="77"/>
        <v>3.6475799209575333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274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793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768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758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402</v>
      </c>
      <c r="C571" s="276">
        <v>14634</v>
      </c>
      <c r="D571" s="276">
        <v>1191</v>
      </c>
      <c r="E571" s="276">
        <v>161</v>
      </c>
      <c r="F571" s="276">
        <v>3745</v>
      </c>
      <c r="G571" s="220">
        <f t="shared" si="84"/>
        <v>965503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745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795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878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69998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867</v>
      </c>
      <c r="C574" s="276">
        <v>19989</v>
      </c>
      <c r="D574" s="276">
        <v>1584</v>
      </c>
      <c r="E574" s="276">
        <v>213</v>
      </c>
      <c r="F574" s="276">
        <v>3916</v>
      </c>
      <c r="G574" s="220">
        <f t="shared" si="84"/>
        <v>973914</v>
      </c>
      <c r="H574" s="276">
        <v>9466</v>
      </c>
      <c r="I574" s="276">
        <v>219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491437418871E-3</v>
      </c>
      <c r="T574" s="220">
        <f t="shared" si="77"/>
        <v>3.4865415881700175E-2</v>
      </c>
      <c r="U574" s="220">
        <f t="shared" si="86"/>
        <v>47883.428571428572</v>
      </c>
      <c r="V574" s="220">
        <f t="shared" si="83"/>
        <v>38749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935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861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3172479980807E-3</v>
      </c>
      <c r="T575" s="220">
        <f t="shared" si="77"/>
        <v>3.4598325348648762E-2</v>
      </c>
      <c r="U575" s="220">
        <f t="shared" si="86"/>
        <v>49722.571428571428</v>
      </c>
      <c r="V575" s="220">
        <f t="shared" si="83"/>
        <v>40196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908</v>
      </c>
      <c r="C576" s="276">
        <v>18973</v>
      </c>
      <c r="D576" s="276">
        <v>1505</v>
      </c>
      <c r="E576" s="276">
        <v>202</v>
      </c>
      <c r="F576" s="276">
        <v>4106</v>
      </c>
      <c r="G576" s="220">
        <f t="shared" si="84"/>
        <v>981967</v>
      </c>
      <c r="H576" s="276">
        <v>9975</v>
      </c>
      <c r="I576" s="276">
        <v>204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2254421204627E-3</v>
      </c>
      <c r="T576" s="220">
        <f t="shared" si="77"/>
        <v>3.4340398989603116E-2</v>
      </c>
      <c r="U576" s="220">
        <f t="shared" si="86"/>
        <v>51447.142857142855</v>
      </c>
      <c r="V576" s="220">
        <f t="shared" si="83"/>
        <v>41454.714285714283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868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755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655</v>
      </c>
      <c r="C578" s="276">
        <v>16787</v>
      </c>
      <c r="D578" s="276">
        <v>1380</v>
      </c>
      <c r="E578" s="276">
        <v>172</v>
      </c>
      <c r="F578" s="276">
        <v>3936</v>
      </c>
      <c r="G578" s="220">
        <f t="shared" si="84"/>
        <v>989691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468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77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65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82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980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41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932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913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389</v>
      </c>
      <c r="C583" s="276">
        <v>23457</v>
      </c>
      <c r="D583" s="276">
        <v>1726</v>
      </c>
      <c r="E583" s="276">
        <v>246</v>
      </c>
      <c r="F583" s="276">
        <v>4675</v>
      </c>
      <c r="G583" s="220">
        <f t="shared" si="84"/>
        <v>1008588</v>
      </c>
      <c r="H583" s="276">
        <v>11033</v>
      </c>
      <c r="I583" s="276">
        <v>253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472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079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411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7984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483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77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212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857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526923662114E-3</v>
      </c>
      <c r="T587" s="220">
        <f t="shared" si="90"/>
        <v>3.83994534457699E-2</v>
      </c>
      <c r="U587" s="220">
        <f t="shared" si="86"/>
        <v>63313.142857142855</v>
      </c>
      <c r="V587" s="220">
        <f t="shared" si="83"/>
        <v>42656.85714285714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462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048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252539016966E-2</v>
      </c>
      <c r="U588" s="220">
        <f t="shared" si="86"/>
        <v>66687.142857142855</v>
      </c>
      <c r="V588" s="220">
        <f t="shared" si="83"/>
        <v>43506.714285714283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463</v>
      </c>
      <c r="C589" s="276">
        <v>26001</v>
      </c>
      <c r="D589" s="276">
        <v>1830</v>
      </c>
      <c r="E589" s="276">
        <v>230</v>
      </c>
      <c r="F589" s="276">
        <v>4320</v>
      </c>
      <c r="G589" s="220">
        <f t="shared" si="84"/>
        <v>1036368</v>
      </c>
      <c r="H589" s="276">
        <v>10370</v>
      </c>
      <c r="I589" s="276">
        <v>236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599415221309E-3</v>
      </c>
      <c r="T589" s="220">
        <f t="shared" si="92"/>
        <v>3.8100435245696854E-2</v>
      </c>
      <c r="U589" s="220">
        <f t="shared" si="86"/>
        <v>68569.857142857145</v>
      </c>
      <c r="V589" s="220">
        <f t="shared" si="83"/>
        <v>43456.571428571428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665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72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3047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914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767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619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311</v>
      </c>
      <c r="C593" s="276">
        <v>12544</v>
      </c>
      <c r="D593" s="276">
        <v>1031</v>
      </c>
      <c r="E593" s="276">
        <v>150</v>
      </c>
      <c r="F593" s="276">
        <v>2722</v>
      </c>
      <c r="G593" s="220">
        <f t="shared" si="84"/>
        <v>1054341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1017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91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700003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871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573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442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4</v>
      </c>
      <c r="O596" s="220">
        <v>283</v>
      </c>
      <c r="P596" s="220">
        <f t="shared" si="93"/>
        <v>72981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887</v>
      </c>
      <c r="C597" s="276">
        <v>65314</v>
      </c>
      <c r="D597" s="276">
        <v>2320</v>
      </c>
      <c r="E597" s="276">
        <v>270</v>
      </c>
      <c r="F597" s="276">
        <v>6785</v>
      </c>
      <c r="G597" s="220">
        <f t="shared" si="84"/>
        <v>1075227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5155874910135E-3</v>
      </c>
      <c r="T597" s="220">
        <f t="shared" si="92"/>
        <v>3.9262248070595578E-2</v>
      </c>
      <c r="U597" s="220">
        <f t="shared" si="86"/>
        <v>77762.857142857145</v>
      </c>
      <c r="V597" s="220">
        <f t="shared" si="83"/>
        <v>42592.714285714283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881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350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1146807233142E-3</v>
      </c>
      <c r="T598" s="220">
        <f t="shared" si="92"/>
        <v>4.0064617113501365E-2</v>
      </c>
      <c r="U598" s="220">
        <f t="shared" si="86"/>
        <v>79354</v>
      </c>
      <c r="V598" s="220">
        <f t="shared" si="83"/>
        <v>42713.14285714285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956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6962</v>
      </c>
      <c r="H599" s="276">
        <v>11269</v>
      </c>
      <c r="I599" s="276">
        <v>236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821659666251E-3</v>
      </c>
      <c r="T599" s="220">
        <f t="shared" si="92"/>
        <v>3.9994187467387067E-2</v>
      </c>
      <c r="U599" s="220">
        <f t="shared" si="86"/>
        <v>81009.142857142855</v>
      </c>
      <c r="V599" s="220">
        <f t="shared" si="83"/>
        <v>43256.285714285717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927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95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681621348675E-3</v>
      </c>
      <c r="T600" s="220">
        <f t="shared" si="92"/>
        <v>3.9716981443407837E-2</v>
      </c>
      <c r="U600" s="220">
        <f t="shared" si="86"/>
        <v>80633</v>
      </c>
      <c r="V600" s="220">
        <f t="shared" si="83"/>
        <v>43288.428571428572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173</v>
      </c>
      <c r="C601" s="276">
        <v>16246</v>
      </c>
      <c r="D601" s="276">
        <v>1011</v>
      </c>
      <c r="E601" s="276">
        <v>156</v>
      </c>
      <c r="F601" s="276">
        <v>2863</v>
      </c>
      <c r="G601" s="220">
        <f t="shared" si="84"/>
        <v>1092858</v>
      </c>
      <c r="H601" s="276">
        <v>5516</v>
      </c>
      <c r="I601" s="276">
        <v>158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362134491581E-3</v>
      </c>
      <c r="T601" s="220">
        <f t="shared" si="92"/>
        <v>3.9986685386222673E-2</v>
      </c>
      <c r="U601" s="220">
        <f t="shared" si="86"/>
        <v>80183.71428571429</v>
      </c>
      <c r="V601" s="220">
        <f t="shared" si="83"/>
        <v>43346.571428571428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328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652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294785198786E-3</v>
      </c>
      <c r="T602" s="220">
        <f t="shared" si="92"/>
        <v>3.9093985851096337E-2</v>
      </c>
      <c r="U602" s="220">
        <f t="shared" si="86"/>
        <v>90945</v>
      </c>
      <c r="V602" s="220">
        <f t="shared" ref="V602:V665" si="95">AVERAGE(P596:P602)</f>
        <v>49554.571428571428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387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620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956</v>
      </c>
      <c r="C604" s="276">
        <v>38569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8932</v>
      </c>
      <c r="H604" s="276">
        <v>11484</v>
      </c>
      <c r="I604" s="276">
        <v>272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417</v>
      </c>
      <c r="C605" s="276">
        <v>32461</v>
      </c>
      <c r="D605" s="276">
        <v>1869</v>
      </c>
      <c r="E605" s="276">
        <v>226</v>
      </c>
      <c r="F605" s="276">
        <v>4819</v>
      </c>
      <c r="G605" s="220">
        <f t="shared" si="96"/>
        <v>1113751</v>
      </c>
      <c r="H605" s="276">
        <v>11332</v>
      </c>
      <c r="I605" s="276">
        <v>22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110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8981</v>
      </c>
      <c r="H606" s="276">
        <v>11634</v>
      </c>
      <c r="I606" s="276">
        <v>224</v>
      </c>
      <c r="J606" s="118"/>
      <c r="K606" s="118"/>
      <c r="L606" s="276">
        <v>83824</v>
      </c>
      <c r="M606" s="276">
        <v>1816</v>
      </c>
      <c r="N606" s="220">
        <v>38341</v>
      </c>
      <c r="O606" s="220">
        <v>83</v>
      </c>
      <c r="P606" s="220">
        <f t="shared" si="93"/>
        <v>45483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644343222048E-3</v>
      </c>
      <c r="T606" s="220">
        <f t="shared" si="92"/>
        <v>3.6826224735796706E-2</v>
      </c>
      <c r="U606" s="220">
        <f t="shared" si="86"/>
        <v>86124.428571428565</v>
      </c>
      <c r="V606" s="220">
        <f t="shared" si="95"/>
        <v>47109.285714285717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672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463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873402777014E-3</v>
      </c>
      <c r="T607" s="220">
        <f t="shared" si="92"/>
        <v>3.673972702104767E-2</v>
      </c>
      <c r="U607" s="220">
        <f t="shared" si="86"/>
        <v>86229.571428571435</v>
      </c>
      <c r="V607" s="220">
        <f t="shared" si="95"/>
        <v>47266.857142857145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894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695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889323184528E-3</v>
      </c>
      <c r="T608" s="220">
        <f t="shared" si="92"/>
        <v>3.6395115947974226E-2</v>
      </c>
      <c r="U608" s="220">
        <f t="shared" si="86"/>
        <v>86249.142857142855</v>
      </c>
      <c r="V608" s="220">
        <f t="shared" si="95"/>
        <v>47361.14285714285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838</v>
      </c>
      <c r="C609" s="276">
        <v>35944</v>
      </c>
      <c r="D609" s="276">
        <v>2122</v>
      </c>
      <c r="E609" s="276">
        <v>236</v>
      </c>
      <c r="F609" s="276">
        <v>5804</v>
      </c>
      <c r="G609" s="220">
        <f t="shared" si="96"/>
        <v>1129499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3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454630485539E-3</v>
      </c>
      <c r="T609" s="220">
        <f t="shared" si="92"/>
        <v>3.6004011120651866E-2</v>
      </c>
      <c r="U609" s="220">
        <f t="shared" si="86"/>
        <v>86681.571428571435</v>
      </c>
      <c r="V609" s="220">
        <f t="shared" si="95"/>
        <v>47582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069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557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1195816181532E-3</v>
      </c>
      <c r="T610" s="220">
        <f t="shared" si="92"/>
        <v>3.5808332689369844E-2</v>
      </c>
      <c r="U610" s="220">
        <f t="shared" si="86"/>
        <v>87072.857142857145</v>
      </c>
      <c r="V610" s="220">
        <f t="shared" si="95"/>
        <v>48065.428571428572</v>
      </c>
      <c r="W610" s="220">
        <f t="shared" si="87"/>
        <v>39007.428571428572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091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123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891252122692E-3</v>
      </c>
      <c r="T611" s="220">
        <f t="shared" si="92"/>
        <v>3.5464563571155683E-2</v>
      </c>
      <c r="U611" s="220">
        <f t="shared" si="86"/>
        <v>87187.142857142855</v>
      </c>
      <c r="V611" s="220">
        <f t="shared" si="95"/>
        <v>48237.285714285717</v>
      </c>
      <c r="W611" s="220">
        <f t="shared" si="87"/>
        <v>38949.85714285714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791</v>
      </c>
      <c r="C612" s="276">
        <v>29700</v>
      </c>
      <c r="D612" s="276">
        <v>1637</v>
      </c>
      <c r="E612" s="276">
        <v>210</v>
      </c>
      <c r="F612" s="276">
        <v>5420</v>
      </c>
      <c r="G612" s="220">
        <f t="shared" si="96"/>
        <v>1145543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440910470633E-3</v>
      </c>
      <c r="T612" s="220">
        <f t="shared" si="92"/>
        <v>3.492112387372711E-2</v>
      </c>
      <c r="U612" s="220">
        <f t="shared" si="86"/>
        <v>87294.142857142855</v>
      </c>
      <c r="V612" s="220">
        <f t="shared" si="95"/>
        <v>48231.14285714285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301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327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772825615009E-3</v>
      </c>
      <c r="T613" s="220">
        <f t="shared" si="92"/>
        <v>3.4968764733616216E-2</v>
      </c>
      <c r="U613" s="220">
        <f t="shared" si="86"/>
        <v>86975.28571428571</v>
      </c>
      <c r="V613" s="220">
        <f t="shared" si="95"/>
        <v>48480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064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802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97417493989E-3</v>
      </c>
      <c r="T614" s="220">
        <f t="shared" si="92"/>
        <v>3.4829896740361896E-2</v>
      </c>
      <c r="U614" s="220">
        <f t="shared" si="86"/>
        <v>86980.571428571435</v>
      </c>
      <c r="V614" s="220">
        <f t="shared" si="95"/>
        <v>48546.142857142855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244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358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526342489665E-3</v>
      </c>
      <c r="T615" s="220">
        <f t="shared" si="92"/>
        <v>3.4560989982321745E-2</v>
      </c>
      <c r="U615" s="220">
        <f t="shared" si="86"/>
        <v>86783.428571428565</v>
      </c>
      <c r="V615" s="220">
        <f t="shared" si="95"/>
        <v>48485.714285714283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714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96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411</v>
      </c>
      <c r="C617" s="276">
        <v>30697</v>
      </c>
      <c r="D617" s="276">
        <v>1517</v>
      </c>
      <c r="E617" s="276">
        <v>228</v>
      </c>
      <c r="F617" s="276">
        <v>5306</v>
      </c>
      <c r="G617" s="220">
        <f t="shared" si="96"/>
        <v>1166602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587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022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19</v>
      </c>
      <c r="O618" s="220">
        <v>99</v>
      </c>
      <c r="P618" s="220">
        <f t="shared" si="98"/>
        <v>54895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955499001136E-3</v>
      </c>
      <c r="T618" s="220">
        <f t="shared" si="92"/>
        <v>3.235189449753096E-2</v>
      </c>
      <c r="U618" s="220">
        <f t="shared" si="86"/>
        <v>86687.71428571429</v>
      </c>
      <c r="V618" s="220">
        <f t="shared" si="95"/>
        <v>4857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226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456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5</v>
      </c>
      <c r="O619" s="220">
        <v>63</v>
      </c>
      <c r="P619" s="220">
        <f t="shared" si="98"/>
        <v>62419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153915391539E-3</v>
      </c>
      <c r="T619" s="220">
        <f t="shared" si="92"/>
        <v>3.212669416964354E-2</v>
      </c>
      <c r="U619" s="220">
        <f t="shared" si="86"/>
        <v>86640.28571428571</v>
      </c>
      <c r="V619" s="220">
        <f t="shared" si="95"/>
        <v>48548.857142857145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703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709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37294903035E-3</v>
      </c>
      <c r="T620" s="220">
        <f t="shared" si="92"/>
        <v>3.1604282022886676E-2</v>
      </c>
      <c r="U620" s="220">
        <f t="shared" si="86"/>
        <v>86658.28571428571</v>
      </c>
      <c r="V620" s="220">
        <f t="shared" si="95"/>
        <v>48375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113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284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419732572597E-3</v>
      </c>
      <c r="T621" s="220">
        <f t="shared" si="92"/>
        <v>3.1277823284304999E-2</v>
      </c>
      <c r="U621" s="220">
        <f t="shared" si="86"/>
        <v>86394.142857142855</v>
      </c>
      <c r="V621" s="220">
        <f t="shared" si="95"/>
        <v>48135.428571428572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537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554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601597107577E-3</v>
      </c>
      <c r="T622" s="220">
        <f t="shared" si="92"/>
        <v>3.1255194358036711E-2</v>
      </c>
      <c r="U622" s="220">
        <f t="shared" si="86"/>
        <v>86376.857142857145</v>
      </c>
      <c r="V622" s="220">
        <f t="shared" si="95"/>
        <v>48129.14285714285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028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808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110780325584E-3</v>
      </c>
      <c r="T623" s="220">
        <f t="shared" si="92"/>
        <v>3.0934677109359984E-2</v>
      </c>
      <c r="U623" s="220">
        <f t="shared" si="86"/>
        <v>85287.142857142855</v>
      </c>
      <c r="V623" s="220">
        <f t="shared" si="95"/>
        <v>47570.285714285717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486</v>
      </c>
      <c r="C624" s="276">
        <v>28458</v>
      </c>
      <c r="D624" s="276">
        <v>1561</v>
      </c>
      <c r="E624" s="276">
        <v>241</v>
      </c>
      <c r="F624" s="276">
        <v>5791</v>
      </c>
      <c r="G624" s="220">
        <f t="shared" si="96"/>
        <v>1199599</v>
      </c>
      <c r="H624" s="276">
        <v>12588</v>
      </c>
      <c r="I624" s="276">
        <v>245</v>
      </c>
      <c r="J624" s="118"/>
      <c r="K624" s="118"/>
      <c r="L624" s="276">
        <v>110808</v>
      </c>
      <c r="M624" s="276">
        <v>1742</v>
      </c>
      <c r="N624" s="220">
        <v>50694</v>
      </c>
      <c r="O624" s="220">
        <v>75</v>
      </c>
      <c r="P624" s="220">
        <f t="shared" si="98"/>
        <v>60114</v>
      </c>
      <c r="Q624" s="220">
        <f t="shared" si="98"/>
        <v>1667</v>
      </c>
      <c r="R624" s="220">
        <f t="shared" si="97"/>
        <v>1.8014729997695812E-2</v>
      </c>
      <c r="S624" s="220">
        <f t="shared" si="91"/>
        <v>1.4595639648176308E-3</v>
      </c>
      <c r="T624" s="220">
        <f t="shared" si="92"/>
        <v>3.1032276090816501E-2</v>
      </c>
      <c r="U624" s="220">
        <f t="shared" si="86"/>
        <v>84938.428571428565</v>
      </c>
      <c r="V624" s="220">
        <f t="shared" si="95"/>
        <v>47549.571428571428</v>
      </c>
      <c r="W624" s="220">
        <f t="shared" si="87"/>
        <v>37388.857142857145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625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943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3</v>
      </c>
      <c r="Q625" s="220">
        <f t="shared" si="100"/>
        <v>1614</v>
      </c>
      <c r="R625" s="220">
        <f t="shared" si="97"/>
        <v>1.7803257888783345E-2</v>
      </c>
      <c r="S625" s="220">
        <f t="shared" si="91"/>
        <v>1.3196825067042181E-3</v>
      </c>
      <c r="T625" s="220">
        <f t="shared" si="92"/>
        <v>3.0556506467024871E-2</v>
      </c>
      <c r="U625" s="220">
        <f t="shared" si="86"/>
        <v>85120.857142857145</v>
      </c>
      <c r="V625" s="220">
        <f t="shared" si="95"/>
        <v>47990.714285714283</v>
      </c>
      <c r="W625" s="220">
        <f t="shared" si="87"/>
        <v>37130.14285714285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997</v>
      </c>
      <c r="C626" s="276">
        <v>25372</v>
      </c>
      <c r="D626" s="276">
        <v>1490</v>
      </c>
      <c r="E626" s="276">
        <v>259</v>
      </c>
      <c r="F626" s="276">
        <v>5803</v>
      </c>
      <c r="G626" s="220">
        <f t="shared" si="96"/>
        <v>1210746</v>
      </c>
      <c r="H626" s="276">
        <v>12810</v>
      </c>
      <c r="I626" s="276">
        <v>262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28507463435E-2</v>
      </c>
      <c r="S626" s="220">
        <f t="shared" si="91"/>
        <v>1.2944339340834412E-3</v>
      </c>
      <c r="T626" s="220">
        <f t="shared" si="92"/>
        <v>3.0315366580591866E-2</v>
      </c>
      <c r="U626" s="220">
        <f t="shared" si="86"/>
        <v>85378.142857142855</v>
      </c>
      <c r="V626" s="220">
        <f t="shared" si="95"/>
        <v>48075.571428571428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809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685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19338312616E-2</v>
      </c>
      <c r="S627" s="220">
        <f t="shared" si="91"/>
        <v>1.2698927345924185E-3</v>
      </c>
      <c r="T627" s="220">
        <f t="shared" si="92"/>
        <v>3.0617830489209279E-2</v>
      </c>
      <c r="U627" s="220">
        <f t="shared" si="86"/>
        <v>84770.28571428571</v>
      </c>
      <c r="V627" s="220">
        <f t="shared" si="95"/>
        <v>47759.285714285717</v>
      </c>
      <c r="W627" s="220">
        <f t="shared" si="87"/>
        <v>37011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187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216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588184410773E-2</v>
      </c>
      <c r="S628" s="220">
        <f t="shared" si="91"/>
        <v>1.2838364601797372E-3</v>
      </c>
      <c r="T628" s="220">
        <f t="shared" si="92"/>
        <v>3.0699693182668561E-2</v>
      </c>
      <c r="U628" s="220">
        <f t="shared" si="86"/>
        <v>84556.571428571435</v>
      </c>
      <c r="V628" s="220">
        <f t="shared" si="95"/>
        <v>47725</v>
      </c>
      <c r="W628" s="220">
        <f t="shared" si="87"/>
        <v>36831.571428571428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615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488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168885872107E-2</v>
      </c>
      <c r="S629" s="220">
        <f t="shared" si="91"/>
        <v>1.2758957769812699E-3</v>
      </c>
      <c r="T629" s="220">
        <f t="shared" si="92"/>
        <v>3.0921645151606125E-2</v>
      </c>
      <c r="U629" s="220">
        <f t="shared" si="86"/>
        <v>83974.71428571429</v>
      </c>
      <c r="V629" s="220">
        <f t="shared" si="95"/>
        <v>47585.714285714283</v>
      </c>
      <c r="W629" s="220">
        <f t="shared" si="87"/>
        <v>36389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691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682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039664049022E-2</v>
      </c>
      <c r="S630" s="220">
        <f t="shared" si="91"/>
        <v>1.2546647793076824E-3</v>
      </c>
      <c r="T630" s="220">
        <f t="shared" si="92"/>
        <v>3.1690152269770247E-2</v>
      </c>
      <c r="U630" s="220">
        <f t="shared" si="86"/>
        <v>75113</v>
      </c>
      <c r="V630" s="220">
        <f t="shared" si="95"/>
        <v>44029</v>
      </c>
      <c r="W630" s="220">
        <f t="shared" si="87"/>
        <v>3108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264</v>
      </c>
      <c r="C631" s="276">
        <v>28573</v>
      </c>
      <c r="D631" s="276">
        <v>1700</v>
      </c>
      <c r="E631" s="276">
        <v>289</v>
      </c>
      <c r="F631" s="276">
        <v>6104</v>
      </c>
      <c r="G631" s="220">
        <f t="shared" si="96"/>
        <v>1229786</v>
      </c>
      <c r="H631" s="276">
        <v>12593</v>
      </c>
      <c r="I631" s="276">
        <v>292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85647396165E-3</v>
      </c>
      <c r="T631" s="220">
        <f t="shared" si="92"/>
        <v>3.1295636198043431E-2</v>
      </c>
      <c r="U631" s="220">
        <f t="shared" si="86"/>
        <v>78469.428571428565</v>
      </c>
      <c r="V631" s="220">
        <f t="shared" si="95"/>
        <v>45487.857142857145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564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784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049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181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2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332701241036E-2</v>
      </c>
      <c r="S633" s="220">
        <f t="shared" si="91"/>
        <v>1.2435720767653682E-3</v>
      </c>
      <c r="T633" s="220">
        <f t="shared" si="92"/>
        <v>3.1645489959156961E-2</v>
      </c>
      <c r="U633" s="220">
        <f t="shared" si="86"/>
        <v>79403.71428571429</v>
      </c>
      <c r="V633" s="220">
        <f t="shared" si="95"/>
        <v>45400.285714285717</v>
      </c>
      <c r="W633" s="220">
        <f t="shared" si="101"/>
        <v>34003.428571428572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437</v>
      </c>
      <c r="C634" s="276">
        <v>20388</v>
      </c>
      <c r="D634" s="276">
        <v>1353</v>
      </c>
      <c r="E634" s="276">
        <v>242</v>
      </c>
      <c r="F634" s="276">
        <v>5251</v>
      </c>
      <c r="G634" s="220">
        <f t="shared" si="96"/>
        <v>1246432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61432306175E-2</v>
      </c>
      <c r="S634" s="220">
        <f t="shared" si="91"/>
        <v>1.2125174842538258E-3</v>
      </c>
      <c r="T634" s="220">
        <f t="shared" si="92"/>
        <v>3.1271007017521814E-2</v>
      </c>
      <c r="U634" s="220">
        <f t="shared" si="86"/>
        <v>79998.857142857145</v>
      </c>
      <c r="V634" s="220">
        <f t="shared" si="95"/>
        <v>45478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95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941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43392131806E-2</v>
      </c>
      <c r="S635" s="220">
        <f t="shared" si="91"/>
        <v>1.2050380494890969E-3</v>
      </c>
      <c r="T635" s="220">
        <f t="shared" si="92"/>
        <v>3.1432380760716444E-2</v>
      </c>
      <c r="U635" s="220">
        <f t="shared" si="86"/>
        <v>80047.428571428565</v>
      </c>
      <c r="V635" s="220">
        <f t="shared" si="95"/>
        <v>45430.857142857145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47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522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35515851788E-2</v>
      </c>
      <c r="S636" s="220">
        <f t="shared" si="91"/>
        <v>1.191087380634562E-3</v>
      </c>
      <c r="T636" s="220">
        <f t="shared" si="92"/>
        <v>3.1249901526729584E-2</v>
      </c>
      <c r="U636" s="220">
        <f t="shared" si="86"/>
        <v>80117.142857142855</v>
      </c>
      <c r="V636" s="220">
        <f t="shared" si="95"/>
        <v>4533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314</v>
      </c>
      <c r="C637" s="276">
        <v>24842</v>
      </c>
      <c r="D637" s="276">
        <v>1556</v>
      </c>
      <c r="E637" s="276">
        <v>234</v>
      </c>
      <c r="F637" s="276">
        <v>6412</v>
      </c>
      <c r="G637" s="220">
        <f t="shared" si="96"/>
        <v>1257934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913277969037E-3</v>
      </c>
      <c r="T637" s="220">
        <f t="shared" si="92"/>
        <v>3.0308039733730866E-2</v>
      </c>
      <c r="U637" s="220">
        <f t="shared" ref="U637:U656" si="103">AVERAGE(L631:L637)</f>
        <v>87648.71428571429</v>
      </c>
      <c r="V637" s="220">
        <f t="shared" si="95"/>
        <v>48393.571428571428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444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514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908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853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268</v>
      </c>
      <c r="C640" s="276">
        <v>20360</v>
      </c>
      <c r="D640" s="276">
        <v>1257</v>
      </c>
      <c r="E640" s="276">
        <v>220</v>
      </c>
      <c r="F640" s="276">
        <v>5261</v>
      </c>
      <c r="G640" s="220">
        <f t="shared" si="96"/>
        <v>1274114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391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786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276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969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53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174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195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635</v>
      </c>
      <c r="H644" s="276">
        <v>12791</v>
      </c>
      <c r="I644" s="276">
        <v>262</v>
      </c>
      <c r="J644" s="118"/>
      <c r="K644" s="118"/>
      <c r="L644" s="276">
        <v>112982</v>
      </c>
      <c r="M644" s="276">
        <v>1728</v>
      </c>
      <c r="N644" s="220">
        <v>51809</v>
      </c>
      <c r="O644" s="220">
        <v>70</v>
      </c>
      <c r="P644" s="220">
        <f t="shared" si="104"/>
        <v>61173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86066331459E-3</v>
      </c>
      <c r="T644" s="220">
        <f t="shared" si="92"/>
        <v>2.8887487074767997E-2</v>
      </c>
      <c r="U644" s="220">
        <f t="shared" si="103"/>
        <v>78397.28571428571</v>
      </c>
      <c r="V644" s="220">
        <f t="shared" si="95"/>
        <v>43934</v>
      </c>
      <c r="W644" s="220">
        <f t="shared" si="101"/>
        <v>34463.285714285717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889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742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812084097432E-3</v>
      </c>
      <c r="T645" s="220">
        <f t="shared" si="92"/>
        <v>2.9033981371797551E-2</v>
      </c>
      <c r="U645" s="220">
        <f t="shared" si="103"/>
        <v>77251.428571428565</v>
      </c>
      <c r="V645" s="220">
        <f t="shared" si="95"/>
        <v>43053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213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421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55630379428E-3</v>
      </c>
      <c r="T646" s="220">
        <f t="shared" si="92"/>
        <v>2.9601117513055299E-2</v>
      </c>
      <c r="U646" s="220">
        <f t="shared" si="103"/>
        <v>75769.71428571429</v>
      </c>
      <c r="V646" s="220">
        <f t="shared" si="95"/>
        <v>41827.571428571428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945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206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60266168323E-3</v>
      </c>
      <c r="T647" s="220">
        <f t="shared" si="92"/>
        <v>3.0272695061078603E-2</v>
      </c>
      <c r="U647" s="220">
        <f t="shared" si="103"/>
        <v>76156.28571428571</v>
      </c>
      <c r="V647" s="220">
        <f t="shared" si="95"/>
        <v>41527.28571428571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541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347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1</v>
      </c>
      <c r="O648" s="220">
        <v>28</v>
      </c>
      <c r="P648" s="220">
        <f t="shared" si="104"/>
        <v>39487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1028148430287E-3</v>
      </c>
      <c r="T648" s="220">
        <f t="shared" si="92"/>
        <v>3.0501104386089228E-2</v>
      </c>
      <c r="U648" s="220">
        <f t="shared" si="103"/>
        <v>75834.571428571435</v>
      </c>
      <c r="V648" s="220">
        <f t="shared" si="95"/>
        <v>41328.714285714283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583</v>
      </c>
      <c r="C649" s="276">
        <v>10042</v>
      </c>
      <c r="D649" s="276">
        <v>763</v>
      </c>
      <c r="E649" s="276">
        <v>129</v>
      </c>
      <c r="F649" s="276">
        <v>2108</v>
      </c>
      <c r="G649" s="220">
        <f t="shared" si="96"/>
        <v>1309455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888940617023E-3</v>
      </c>
      <c r="T649" s="220">
        <f t="shared" si="92"/>
        <v>3.0570230360716925E-2</v>
      </c>
      <c r="U649" s="220">
        <f t="shared" si="103"/>
        <v>75551.571428571435</v>
      </c>
      <c r="V649" s="220">
        <f t="shared" si="95"/>
        <v>41183.857142857145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830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568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680727103239E-3</v>
      </c>
      <c r="T650" s="220">
        <f t="shared" si="92"/>
        <v>3.097728217204599E-2</v>
      </c>
      <c r="U650" s="220">
        <f t="shared" si="103"/>
        <v>75579.428571428565</v>
      </c>
      <c r="V650" s="220">
        <f t="shared" si="95"/>
        <v>41251.428571428572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637</v>
      </c>
      <c r="C651" s="276">
        <v>21807</v>
      </c>
      <c r="D651" s="276">
        <v>1584</v>
      </c>
      <c r="E651" s="276">
        <v>311</v>
      </c>
      <c r="F651" s="276">
        <v>6041</v>
      </c>
      <c r="G651" s="220">
        <f t="shared" si="96"/>
        <v>1317609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42798837425E-3</v>
      </c>
      <c r="T651" s="220">
        <f t="shared" si="92"/>
        <v>3.1274998782667977E-2</v>
      </c>
      <c r="U651" s="220">
        <f t="shared" si="103"/>
        <v>75725.571428571435</v>
      </c>
      <c r="V651" s="220">
        <f t="shared" si="95"/>
        <v>41073.428571428572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980</v>
      </c>
      <c r="C652" s="276">
        <v>21343</v>
      </c>
      <c r="D652" s="276">
        <v>1630</v>
      </c>
      <c r="E652" s="276">
        <v>232</v>
      </c>
      <c r="F652" s="276">
        <v>4736</v>
      </c>
      <c r="G652" s="220">
        <f t="shared" si="96"/>
        <v>1322345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875507280565E-2</v>
      </c>
      <c r="U652" s="220">
        <f t="shared" si="103"/>
        <v>76571.28571428571</v>
      </c>
      <c r="V652" s="220">
        <f t="shared" si="95"/>
        <v>41784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286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342</v>
      </c>
      <c r="H653" s="276">
        <v>12994</v>
      </c>
      <c r="I653" s="276">
        <v>341</v>
      </c>
      <c r="J653" s="118"/>
      <c r="K653" s="118"/>
      <c r="L653" s="276">
        <v>95270</v>
      </c>
      <c r="M653" s="276">
        <v>1850</v>
      </c>
      <c r="N653" s="220">
        <v>45495</v>
      </c>
      <c r="O653" s="220">
        <v>131</v>
      </c>
      <c r="P653" s="220">
        <f t="shared" si="104"/>
        <v>49775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847896426959E-3</v>
      </c>
      <c r="T653" s="220">
        <f t="shared" si="107"/>
        <v>3.3102746966027538E-2</v>
      </c>
      <c r="U653" s="220">
        <f t="shared" si="103"/>
        <v>77807</v>
      </c>
      <c r="V653" s="220">
        <f t="shared" si="95"/>
        <v>42706.85714285714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251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465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755855425231E-3</v>
      </c>
      <c r="T654" s="220">
        <f t="shared" si="107"/>
        <v>3.3438778383212707E-2</v>
      </c>
      <c r="U654" s="220">
        <f t="shared" si="103"/>
        <v>78095.428571428565</v>
      </c>
      <c r="V654" s="220">
        <f t="shared" si="95"/>
        <v>43127.857142857145</v>
      </c>
      <c r="W654" s="220">
        <f t="shared" si="101"/>
        <v>34967.571428571428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205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678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536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224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583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562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475</v>
      </c>
      <c r="C658" s="276">
        <v>23892</v>
      </c>
      <c r="D658" s="276">
        <v>2181</v>
      </c>
      <c r="E658" s="276">
        <v>326</v>
      </c>
      <c r="F658" s="276">
        <v>6778</v>
      </c>
      <c r="G658" s="220">
        <f t="shared" si="96"/>
        <v>1350340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649071303333E-3</v>
      </c>
      <c r="T658" s="220">
        <f t="shared" si="107"/>
        <v>3.6218763623403774E-2</v>
      </c>
      <c r="U658" s="220">
        <f>AVERAGE(L652:L658)</f>
        <v>80173.71428571429</v>
      </c>
      <c r="V658" s="220">
        <f t="shared" si="95"/>
        <v>44893.857142857145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878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904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257803250132E-3</v>
      </c>
      <c r="T659" s="220">
        <f t="shared" si="107"/>
        <v>3.7160808222333724E-2</v>
      </c>
      <c r="U659" s="220">
        <f>AVERAGE(L653:L659)</f>
        <v>80864.571428571435</v>
      </c>
      <c r="V659" s="220">
        <f t="shared" si="95"/>
        <v>45270.428571428572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363</v>
      </c>
      <c r="C660" s="276">
        <v>23485</v>
      </c>
      <c r="D660" s="276">
        <v>2153</v>
      </c>
      <c r="E660" s="276">
        <v>433</v>
      </c>
      <c r="F660" s="276">
        <v>5816</v>
      </c>
      <c r="G660" s="220">
        <f t="shared" si="96"/>
        <v>1362720</v>
      </c>
      <c r="H660" s="276">
        <v>14023</v>
      </c>
      <c r="I660" s="276">
        <v>439</v>
      </c>
      <c r="J660" s="118"/>
      <c r="K660" s="118"/>
      <c r="L660" s="276">
        <v>103876</v>
      </c>
      <c r="M660" s="276">
        <v>2387</v>
      </c>
      <c r="N660" s="220">
        <v>49109</v>
      </c>
      <c r="O660" s="220">
        <v>108</v>
      </c>
      <c r="P660" s="220">
        <f t="shared" si="108"/>
        <v>54767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745712556327E-3</v>
      </c>
      <c r="T660" s="220">
        <f t="shared" si="107"/>
        <v>3.8324246237010112E-2</v>
      </c>
      <c r="U660" s="220">
        <f t="shared" ref="U660:U725" si="109">AVERAGE(L654:L660)</f>
        <v>82094</v>
      </c>
      <c r="V660" s="220">
        <f t="shared" si="95"/>
        <v>45983.571428571428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9059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538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630</v>
      </c>
      <c r="C662" s="276">
        <v>19571</v>
      </c>
      <c r="D662" s="276">
        <v>2009</v>
      </c>
      <c r="E662" s="276">
        <v>420</v>
      </c>
      <c r="F662" s="276">
        <v>6542</v>
      </c>
      <c r="G662" s="220">
        <f t="shared" si="96"/>
        <v>1373080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487607578257E-3</v>
      </c>
      <c r="T662" s="220">
        <f t="shared" si="107"/>
        <v>4.1533962683957919E-2</v>
      </c>
      <c r="U662" s="220">
        <f t="shared" si="109"/>
        <v>78657.28571428571</v>
      </c>
      <c r="V662" s="220">
        <f t="shared" si="95"/>
        <v>44944.285714285717</v>
      </c>
      <c r="W662" s="220">
        <f t="shared" si="101"/>
        <v>33713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1105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815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373429935334E-3</v>
      </c>
      <c r="T663" s="220">
        <f t="shared" si="107"/>
        <v>4.2498524356793167E-2</v>
      </c>
      <c r="U663" s="220">
        <f t="shared" si="109"/>
        <v>79015.28571428571</v>
      </c>
      <c r="V663" s="220">
        <f t="shared" si="95"/>
        <v>45258.714285714283</v>
      </c>
      <c r="W663" s="220">
        <f t="shared" si="101"/>
        <v>33756.571428571428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214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910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586264656616E-3</v>
      </c>
      <c r="T664" s="220">
        <f t="shared" si="107"/>
        <v>4.3885215543125917E-2</v>
      </c>
      <c r="U664" s="220">
        <f t="shared" si="109"/>
        <v>79124.571428571435</v>
      </c>
      <c r="V664" s="220">
        <f t="shared" si="95"/>
        <v>45436.714285714283</v>
      </c>
      <c r="W664" s="220">
        <f t="shared" si="101"/>
        <v>33687.857142857145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446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449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309606853815E-3</v>
      </c>
      <c r="T665" s="220">
        <f t="shared" si="107"/>
        <v>4.6409362844480988E-2</v>
      </c>
      <c r="U665" s="220">
        <f t="shared" si="109"/>
        <v>79621</v>
      </c>
      <c r="V665" s="220">
        <f t="shared" si="95"/>
        <v>45871.285714285717</v>
      </c>
      <c r="W665" s="220">
        <f t="shared" si="101"/>
        <v>33749.714285714283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539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531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886642700405E-3</v>
      </c>
      <c r="T666" s="220">
        <f t="shared" si="107"/>
        <v>4.9046134663341644E-2</v>
      </c>
      <c r="U666" s="220">
        <f t="shared" si="109"/>
        <v>79487</v>
      </c>
      <c r="V666" s="220">
        <f t="shared" ref="V666:V729" si="110">AVERAGE(P660:P666)</f>
        <v>45828.571428571428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784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400019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198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714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594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5008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4</v>
      </c>
      <c r="O669" s="220">
        <v>101</v>
      </c>
      <c r="P669" s="220">
        <f t="shared" si="108"/>
        <v>47507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789879353848E-3</v>
      </c>
      <c r="T669" s="220">
        <f t="shared" si="107"/>
        <v>5.3932019819329526E-2</v>
      </c>
      <c r="U669" s="220">
        <f t="shared" si="109"/>
        <v>82989.571428571435</v>
      </c>
      <c r="V669" s="220">
        <f t="shared" si="110"/>
        <v>47774.428571428572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847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968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750619490596E-3</v>
      </c>
      <c r="T670" s="220">
        <f t="shared" si="107"/>
        <v>5.4846156353625539E-2</v>
      </c>
      <c r="U670" s="220">
        <f t="shared" si="109"/>
        <v>83374.71428571429</v>
      </c>
      <c r="V670" s="220">
        <f t="shared" si="110"/>
        <v>48207.571428571428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735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641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50069657965174E-3</v>
      </c>
      <c r="T671" s="220">
        <f t="shared" si="107"/>
        <v>5.4665021404009452E-2</v>
      </c>
      <c r="U671" s="220">
        <f t="shared" si="109"/>
        <v>84027.857142857145</v>
      </c>
      <c r="V671" s="220">
        <f t="shared" si="110"/>
        <v>48856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724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921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238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189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899</v>
      </c>
      <c r="O673" s="220">
        <v>156</v>
      </c>
      <c r="P673" s="220">
        <f t="shared" ref="P673:Q689" si="113">L673-N673</f>
        <v>72734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940778503937E-3</v>
      </c>
      <c r="T673" s="220">
        <f t="shared" si="107"/>
        <v>5.3817753211735007E-2</v>
      </c>
      <c r="U673" s="220">
        <f t="shared" si="109"/>
        <v>90355.857142857145</v>
      </c>
      <c r="V673" s="220">
        <f t="shared" si="110"/>
        <v>53086.571428571428</v>
      </c>
      <c r="W673" s="220">
        <f t="shared" si="101"/>
        <v>37269.285714285717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292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804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725422591482E-3</v>
      </c>
      <c r="T674" s="220">
        <f t="shared" si="107"/>
        <v>5.5677809507811191E-2</v>
      </c>
      <c r="U674" s="220">
        <f t="shared" si="109"/>
        <v>83385.571428571435</v>
      </c>
      <c r="V674" s="220">
        <f t="shared" si="110"/>
        <v>51025.714285714283</v>
      </c>
      <c r="W674" s="220">
        <f t="shared" si="101"/>
        <v>32359.857142857141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987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228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80127486116051E-3</v>
      </c>
      <c r="T675" s="220">
        <f t="shared" si="107"/>
        <v>5.7134421639624879E-2</v>
      </c>
      <c r="U675" s="220">
        <f t="shared" si="109"/>
        <v>69173.142857142855</v>
      </c>
      <c r="V675" s="220">
        <f t="shared" si="110"/>
        <v>43063.857142857145</v>
      </c>
      <c r="W675" s="220">
        <f t="shared" si="101"/>
        <v>26109.285714285714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664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406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803619927441E-3</v>
      </c>
      <c r="T676" s="220">
        <f t="shared" si="107"/>
        <v>5.7746777719025859E-2</v>
      </c>
      <c r="U676" s="220">
        <f t="shared" si="109"/>
        <v>64035.142857142855</v>
      </c>
      <c r="V676" s="220">
        <f t="shared" si="110"/>
        <v>42416.714285714283</v>
      </c>
      <c r="W676" s="220">
        <f t="shared" si="101"/>
        <v>21618.428571428572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37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013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3030303030303E-3</v>
      </c>
      <c r="T677" s="220">
        <f t="shared" si="107"/>
        <v>5.9327569772634862E-2</v>
      </c>
      <c r="U677" s="220">
        <f t="shared" si="109"/>
        <v>64219.428571428572</v>
      </c>
      <c r="V677" s="220">
        <f t="shared" si="110"/>
        <v>42863.714285714283</v>
      </c>
      <c r="W677" s="220">
        <f t="shared" si="101"/>
        <v>21355.714285714286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01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430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4013648909471E-3</v>
      </c>
      <c r="T678" s="220">
        <f t="shared" si="107"/>
        <v>6.1528654384398043E-2</v>
      </c>
      <c r="U678" s="220">
        <f t="shared" si="109"/>
        <v>64714.285714285717</v>
      </c>
      <c r="V678" s="220">
        <f t="shared" si="110"/>
        <v>43027.571428571428</v>
      </c>
      <c r="W678" s="220">
        <f t="shared" si="101"/>
        <v>21686.714285714286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155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989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1</v>
      </c>
      <c r="O679" s="220">
        <v>341</v>
      </c>
      <c r="P679" s="220">
        <f t="shared" si="113"/>
        <v>88917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4011916583909E-3</v>
      </c>
      <c r="T679" s="220">
        <f t="shared" si="107"/>
        <v>6.6665149308084481E-2</v>
      </c>
      <c r="U679" s="220">
        <f t="shared" si="109"/>
        <v>66953.142857142855</v>
      </c>
      <c r="V679" s="220">
        <f t="shared" si="110"/>
        <v>43936</v>
      </c>
      <c r="W679" s="220">
        <f t="shared" si="101"/>
        <v>23017.142857142859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492</v>
      </c>
      <c r="C680" s="276">
        <v>42337</v>
      </c>
      <c r="D680" s="276">
        <v>5458</v>
      </c>
      <c r="E680" s="276">
        <v>731</v>
      </c>
      <c r="F680" s="276">
        <v>8691</v>
      </c>
      <c r="G680" s="220">
        <f t="shared" si="111"/>
        <v>1477680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4</v>
      </c>
      <c r="O680" s="220">
        <v>338</v>
      </c>
      <c r="P680" s="220">
        <f t="shared" si="113"/>
        <v>74583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981217756631E-3</v>
      </c>
      <c r="T680" s="220">
        <f t="shared" si="107"/>
        <v>7.2953868927379026E-2</v>
      </c>
      <c r="U680" s="220">
        <f t="shared" si="109"/>
        <v>67322.28571428571</v>
      </c>
      <c r="V680" s="220">
        <f t="shared" si="110"/>
        <v>44200.142857142855</v>
      </c>
      <c r="W680" s="220">
        <f t="shared" si="101"/>
        <v>23122.142857142859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437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766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57902430146E-2</v>
      </c>
      <c r="S681" s="220">
        <f t="shared" si="106"/>
        <v>5.5015307499910859E-3</v>
      </c>
      <c r="T681" s="220">
        <f t="shared" si="107"/>
        <v>7.4083096173155644E-2</v>
      </c>
      <c r="U681" s="220">
        <f t="shared" si="109"/>
        <v>76133</v>
      </c>
      <c r="V681" s="220">
        <f t="shared" si="110"/>
        <v>48088.857142857145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451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299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1517847307659E-2</v>
      </c>
      <c r="S682" s="220">
        <f t="shared" si="106"/>
        <v>5.5250917381572491E-3</v>
      </c>
      <c r="T682" s="220">
        <f t="shared" si="107"/>
        <v>7.3531703913724378E-2</v>
      </c>
      <c r="U682" s="220">
        <f t="shared" si="109"/>
        <v>92078.71428571429</v>
      </c>
      <c r="V682" s="220">
        <f t="shared" si="110"/>
        <v>57741.857142857145</v>
      </c>
      <c r="W682" s="220">
        <f t="shared" si="101"/>
        <v>34336.85714285714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097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7047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038228676148E-2</v>
      </c>
      <c r="S683" s="220">
        <f t="shared" si="106"/>
        <v>5.5245546059583617E-3</v>
      </c>
      <c r="T683" s="220">
        <f t="shared" si="107"/>
        <v>7.5647737471996643E-2</v>
      </c>
      <c r="U683" s="220">
        <f t="shared" si="109"/>
        <v>98534.857142857145</v>
      </c>
      <c r="V683" s="220">
        <f t="shared" si="110"/>
        <v>60005.571428571428</v>
      </c>
      <c r="W683" s="220">
        <f t="shared" si="101"/>
        <v>38529.285714285717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650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511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8234074161233E-3</v>
      </c>
      <c r="T684" s="220">
        <f t="shared" si="107"/>
        <v>7.6383518751334298E-2</v>
      </c>
      <c r="U684" s="220">
        <f t="shared" si="109"/>
        <v>99074</v>
      </c>
      <c r="V684" s="220">
        <f t="shared" si="110"/>
        <v>60224.285714285717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328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56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3493819006789E-3</v>
      </c>
      <c r="T685" s="220">
        <f t="shared" si="107"/>
        <v>7.6323622942718869E-2</v>
      </c>
      <c r="U685" s="220">
        <f t="shared" si="109"/>
        <v>98706.857142857145</v>
      </c>
      <c r="V685" s="220">
        <f t="shared" si="110"/>
        <v>60421.285714285717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692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879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670943573005E-2</v>
      </c>
      <c r="S686" s="220">
        <f t="shared" si="106"/>
        <v>5.7556173561293181E-3</v>
      </c>
      <c r="T686" s="220">
        <f t="shared" si="107"/>
        <v>7.7573094072504387E-2</v>
      </c>
      <c r="U686" s="220">
        <f t="shared" si="109"/>
        <v>96364.71428571429</v>
      </c>
      <c r="V686" s="220">
        <f t="shared" si="110"/>
        <v>60201.285714285717</v>
      </c>
      <c r="W686" s="220">
        <f t="shared" si="101"/>
        <v>36163.428571428572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362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837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98361415591E-2</v>
      </c>
      <c r="S687" s="220">
        <f t="shared" si="106"/>
        <v>5.8900019849387709E-3</v>
      </c>
      <c r="T687" s="220">
        <f t="shared" si="107"/>
        <v>7.7947624126081291E-2</v>
      </c>
      <c r="U687" s="220">
        <f t="shared" si="109"/>
        <v>95544.142857142855</v>
      </c>
      <c r="V687" s="220">
        <f t="shared" si="110"/>
        <v>60278.571428571428</v>
      </c>
      <c r="W687" s="220">
        <f t="shared" si="101"/>
        <v>35265.571428571428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722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5005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330110747393E-2</v>
      </c>
      <c r="S688" s="220">
        <f t="shared" si="106"/>
        <v>5.8185827157469219E-3</v>
      </c>
      <c r="T688" s="220">
        <f t="shared" si="107"/>
        <v>7.8066220533469441E-2</v>
      </c>
      <c r="U688" s="220">
        <f t="shared" si="109"/>
        <v>95442.428571428565</v>
      </c>
      <c r="V688" s="220">
        <f t="shared" si="110"/>
        <v>60456</v>
      </c>
      <c r="W688" s="220">
        <f t="shared" si="101"/>
        <v>34986.428571428572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590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244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017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4990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152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563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919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817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338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3034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894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601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998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201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074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644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859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100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815</v>
      </c>
      <c r="C698" s="276">
        <v>19956</v>
      </c>
      <c r="D698" s="276">
        <v>3412</v>
      </c>
      <c r="E698" s="276">
        <v>364</v>
      </c>
      <c r="F698" s="276">
        <v>3785</v>
      </c>
      <c r="G698" s="220">
        <f t="shared" si="111"/>
        <v>1627885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491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873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073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519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876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680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053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778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600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058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295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697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455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088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507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202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441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346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502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741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974</v>
      </c>
      <c r="C709" s="276">
        <v>59472</v>
      </c>
      <c r="D709" s="276">
        <v>23920</v>
      </c>
      <c r="E709" s="276">
        <v>1878</v>
      </c>
      <c r="F709" s="276">
        <v>9053</v>
      </c>
      <c r="G709" s="220">
        <f t="shared" si="111"/>
        <v>1714794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762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752</v>
      </c>
      <c r="H710" s="276">
        <v>19543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281538517126</v>
      </c>
      <c r="S710" s="220">
        <f t="shared" si="106"/>
        <v>6.1477379055711504E-2</v>
      </c>
      <c r="T710" s="220">
        <f t="shared" si="107"/>
        <v>0.20416233133325382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3.85714285714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355</v>
      </c>
      <c r="C711" s="276">
        <v>19593</v>
      </c>
      <c r="D711" s="276">
        <v>8180</v>
      </c>
      <c r="E711" s="276">
        <v>1132</v>
      </c>
      <c r="F711" s="276">
        <v>5715</v>
      </c>
      <c r="G711" s="220">
        <f t="shared" si="111"/>
        <v>1729467</v>
      </c>
      <c r="H711" s="276">
        <v>13655</v>
      </c>
      <c r="I711" s="276">
        <v>1152</v>
      </c>
      <c r="J711" s="118"/>
      <c r="K711" s="118"/>
      <c r="L711" s="276">
        <v>32391</v>
      </c>
      <c r="M711" s="276">
        <v>8607</v>
      </c>
      <c r="N711" s="220">
        <v>1129</v>
      </c>
      <c r="O711" s="220">
        <v>91</v>
      </c>
      <c r="P711" s="220">
        <f t="shared" si="118"/>
        <v>31262</v>
      </c>
      <c r="Q711" s="220">
        <f t="shared" si="118"/>
        <v>8516</v>
      </c>
      <c r="R711" s="220">
        <f t="shared" si="112"/>
        <v>0.19905778531018611</v>
      </c>
      <c r="S711" s="220">
        <f t="shared" si="106"/>
        <v>6.2037735849056606E-2</v>
      </c>
      <c r="T711" s="220">
        <f t="shared" si="107"/>
        <v>0.21003852752671825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406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777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382797528007</v>
      </c>
      <c r="S712" s="220">
        <f t="shared" si="106"/>
        <v>6.2098608091561085E-2</v>
      </c>
      <c r="T712" s="220">
        <f t="shared" si="107"/>
        <v>0.21274077982834561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395</v>
      </c>
      <c r="C713" s="276">
        <v>27989</v>
      </c>
      <c r="D713" s="276">
        <v>11623</v>
      </c>
      <c r="E713" s="276">
        <v>1320</v>
      </c>
      <c r="F713" s="276">
        <v>5217</v>
      </c>
      <c r="G713" s="220">
        <f t="shared" si="111"/>
        <v>1738994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046649826256</v>
      </c>
      <c r="S713" s="220">
        <f t="shared" si="106"/>
        <v>6.4997498422918798E-2</v>
      </c>
      <c r="T713" s="220">
        <f t="shared" si="107"/>
        <v>0.21824102979149806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142857142857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837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3946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200353759781</v>
      </c>
      <c r="S714" s="220">
        <f t="shared" si="106"/>
        <v>6.8799958810127557E-2</v>
      </c>
      <c r="T714" s="220">
        <f t="shared" si="107"/>
        <v>0.23496330816379618</v>
      </c>
      <c r="U714" s="220">
        <f t="shared" si="109"/>
        <v>89083.857142857145</v>
      </c>
      <c r="V714" s="220">
        <f t="shared" si="110"/>
        <v>77985.428571428565</v>
      </c>
      <c r="W714" s="220">
        <f t="shared" si="116"/>
        <v>11098.428571428571</v>
      </c>
      <c r="X714" s="220">
        <f t="shared" si="117"/>
        <v>18323.714285714286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249</v>
      </c>
      <c r="C715" s="276">
        <v>69412</v>
      </c>
      <c r="D715" s="276">
        <v>33017</v>
      </c>
      <c r="E715" s="276">
        <v>4605</v>
      </c>
      <c r="F715" s="276">
        <v>18458</v>
      </c>
      <c r="G715" s="220">
        <f t="shared" si="111"/>
        <v>1772404</v>
      </c>
      <c r="H715" s="276">
        <v>33513</v>
      </c>
      <c r="I715" s="276">
        <v>4694</v>
      </c>
      <c r="J715" s="118"/>
      <c r="K715" s="118"/>
      <c r="L715" s="276">
        <v>140289</v>
      </c>
      <c r="M715" s="276">
        <v>35277</v>
      </c>
      <c r="N715" s="220">
        <v>21858</v>
      </c>
      <c r="O715" s="220">
        <v>1748</v>
      </c>
      <c r="P715" s="220">
        <f t="shared" si="118"/>
        <v>118431</v>
      </c>
      <c r="Q715" s="220">
        <f t="shared" si="118"/>
        <v>33529</v>
      </c>
      <c r="R715" s="220">
        <f t="shared" si="112"/>
        <v>0.22550408854972756</v>
      </c>
      <c r="S715" s="220">
        <f t="shared" si="106"/>
        <v>7.2663771304160477E-2</v>
      </c>
      <c r="T715" s="220">
        <f t="shared" si="107"/>
        <v>0.24980259813306507</v>
      </c>
      <c r="U715" s="220">
        <f t="shared" si="109"/>
        <v>91841.857142857145</v>
      </c>
      <c r="V715" s="220">
        <f t="shared" si="110"/>
        <v>79243.71428571429</v>
      </c>
      <c r="W715" s="220">
        <f t="shared" si="116"/>
        <v>12598.142857142857</v>
      </c>
      <c r="X715" s="220">
        <f t="shared" si="117"/>
        <v>19795.285714285714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719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731</v>
      </c>
      <c r="H716" s="276">
        <v>39641</v>
      </c>
      <c r="I716" s="276">
        <v>4487</v>
      </c>
      <c r="J716" s="118"/>
      <c r="K716" s="118"/>
      <c r="L716" s="276">
        <v>130143</v>
      </c>
      <c r="M716" s="276">
        <v>31375</v>
      </c>
      <c r="N716" s="220">
        <v>21911</v>
      </c>
      <c r="O716" s="220">
        <v>1606</v>
      </c>
      <c r="P716" s="220">
        <f t="shared" si="118"/>
        <v>108232</v>
      </c>
      <c r="Q716" s="220">
        <f t="shared" si="118"/>
        <v>29769</v>
      </c>
      <c r="R716" s="220">
        <f t="shared" si="112"/>
        <v>0.23045449973942381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655822476821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857142857141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262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171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738015120271</v>
      </c>
      <c r="S717" s="220">
        <f t="shared" si="120"/>
        <v>7.1402587074778132E-2</v>
      </c>
      <c r="T717" s="220">
        <f t="shared" si="121"/>
        <v>0.26012680461244103</v>
      </c>
      <c r="U717" s="220">
        <f t="shared" si="109"/>
        <v>100659.57142857143</v>
      </c>
      <c r="V717" s="220">
        <f t="shared" si="110"/>
        <v>83773.428571428565</v>
      </c>
      <c r="W717" s="220">
        <f t="shared" si="116"/>
        <v>16886.142857142859</v>
      </c>
      <c r="X717" s="220">
        <f t="shared" si="117"/>
        <v>21791.714285714286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279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735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66987368301</v>
      </c>
      <c r="S718" s="220">
        <f t="shared" si="120"/>
        <v>7.0364324109098153E-2</v>
      </c>
      <c r="T718" s="220">
        <f t="shared" si="121"/>
        <v>0.2579150869763705</v>
      </c>
      <c r="U718" s="220">
        <f t="shared" si="109"/>
        <v>105245.42857142857</v>
      </c>
      <c r="V718" s="220">
        <f t="shared" si="110"/>
        <v>87306.142857142855</v>
      </c>
      <c r="W718" s="220">
        <f t="shared" si="116"/>
        <v>17939.285714285714</v>
      </c>
      <c r="X718" s="220">
        <f t="shared" si="117"/>
        <v>22517.571428571428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311</v>
      </c>
      <c r="C719" s="276">
        <v>28032</v>
      </c>
      <c r="D719" s="276">
        <v>12074</v>
      </c>
      <c r="E719" s="276">
        <v>1091</v>
      </c>
      <c r="F719" s="276">
        <v>4079</v>
      </c>
      <c r="G719" s="220">
        <f t="shared" si="111"/>
        <v>1822814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963465307317</v>
      </c>
      <c r="S719" s="220">
        <f t="shared" si="120"/>
        <v>7.1320955543395972E-2</v>
      </c>
      <c r="T719" s="220">
        <f t="shared" si="121"/>
        <v>0.25857787722084447</v>
      </c>
      <c r="U719" s="220">
        <f t="shared" si="109"/>
        <v>110360.85714285714</v>
      </c>
      <c r="V719" s="220">
        <f t="shared" si="110"/>
        <v>91302.142857142855</v>
      </c>
      <c r="W719" s="220">
        <f t="shared" si="116"/>
        <v>19058.714285714286</v>
      </c>
      <c r="X719" s="220">
        <f t="shared" si="117"/>
        <v>23608.714285714286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404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215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642694364615</v>
      </c>
      <c r="S720" s="220">
        <f t="shared" si="120"/>
        <v>7.0671561924014512E-2</v>
      </c>
      <c r="T720" s="220">
        <f t="shared" si="121"/>
        <v>0.26050972337348477</v>
      </c>
      <c r="U720" s="220">
        <f t="shared" si="109"/>
        <v>109012.71428571429</v>
      </c>
      <c r="V720" s="220">
        <f t="shared" si="110"/>
        <v>89791</v>
      </c>
      <c r="W720" s="220">
        <f t="shared" si="116"/>
        <v>19221.714285714286</v>
      </c>
      <c r="X720" s="220">
        <f t="shared" si="117"/>
        <v>23391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999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018</v>
      </c>
      <c r="H721" s="276">
        <v>52056</v>
      </c>
      <c r="I721" s="276">
        <v>4816</v>
      </c>
      <c r="J721" s="118"/>
      <c r="K721" s="118"/>
      <c r="L721" s="276">
        <v>171492</v>
      </c>
      <c r="M721" s="276">
        <v>31287</v>
      </c>
      <c r="N721" s="220">
        <v>45021</v>
      </c>
      <c r="O721" s="220">
        <v>2390</v>
      </c>
      <c r="P721" s="220">
        <f t="shared" si="118"/>
        <v>126471</v>
      </c>
      <c r="Q721" s="220">
        <f t="shared" si="118"/>
        <v>28897</v>
      </c>
      <c r="R721" s="220">
        <f>((SUM(M715:M721))/(SUM(L715:L721)))</f>
        <v>0.22147018711617963</v>
      </c>
      <c r="S721" s="220">
        <f t="shared" si="120"/>
        <v>6.4503863344501283E-2</v>
      </c>
      <c r="T721" s="220">
        <f t="shared" si="121"/>
        <v>0.2573382711434834</v>
      </c>
      <c r="U721" s="220">
        <f t="shared" si="109"/>
        <v>107053.42857142857</v>
      </c>
      <c r="V721" s="220">
        <f t="shared" si="110"/>
        <v>87141</v>
      </c>
      <c r="W721" s="220">
        <f t="shared" si="116"/>
        <v>19912.428571428572</v>
      </c>
      <c r="X721" s="220">
        <f t="shared" si="117"/>
        <v>22424.714285714286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862</v>
      </c>
      <c r="C722" s="276">
        <v>41863</v>
      </c>
      <c r="D722" s="276">
        <v>17441</v>
      </c>
      <c r="E722" s="276">
        <v>3192</v>
      </c>
      <c r="F722" s="276">
        <v>13014</v>
      </c>
      <c r="G722" s="220">
        <f t="shared" si="111"/>
        <v>1861032</v>
      </c>
      <c r="H722" s="276">
        <v>32323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99056757106</v>
      </c>
      <c r="S722" s="220">
        <f t="shared" si="120"/>
        <v>6.0399745744755984E-2</v>
      </c>
      <c r="T722" s="220">
        <f t="shared" si="121"/>
        <v>0.24693507283462501</v>
      </c>
      <c r="U722" s="220">
        <f t="shared" si="109"/>
        <v>101958.28571428571</v>
      </c>
      <c r="V722" s="220">
        <f t="shared" si="110"/>
        <v>81731.14285714285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301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770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327001929394</v>
      </c>
      <c r="S723" s="220">
        <f t="shared" si="120"/>
        <v>5.6311740660837967E-2</v>
      </c>
      <c r="T723" s="220">
        <f t="shared" si="121"/>
        <v>0.24048503706415303</v>
      </c>
      <c r="U723" s="220">
        <f t="shared" si="109"/>
        <v>98180.28571428571</v>
      </c>
      <c r="V723" s="220">
        <f t="shared" si="110"/>
        <v>78050</v>
      </c>
      <c r="W723" s="220">
        <f t="shared" si="116"/>
        <v>20130.285714285714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026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679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5</v>
      </c>
      <c r="O724" s="220">
        <v>901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50351383507</v>
      </c>
      <c r="S724" s="220">
        <f t="shared" si="120"/>
        <v>5.2223121600704359E-2</v>
      </c>
      <c r="T724" s="220">
        <f t="shared" si="121"/>
        <v>0.23271873646785332</v>
      </c>
      <c r="U724" s="220">
        <f t="shared" si="109"/>
        <v>95337.428571428565</v>
      </c>
      <c r="V724" s="220">
        <f t="shared" si="110"/>
        <v>75217.71428571429</v>
      </c>
      <c r="W724" s="220">
        <f t="shared" si="116"/>
        <v>20119.714285714286</v>
      </c>
      <c r="X724" s="220">
        <f t="shared" si="117"/>
        <v>17504.571428571428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568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674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5123382383044</v>
      </c>
      <c r="S725" s="220">
        <f t="shared" si="120"/>
        <v>4.9092801808648556E-2</v>
      </c>
      <c r="T725" s="220">
        <f t="shared" si="121"/>
        <v>0.22937781003907315</v>
      </c>
      <c r="U725" s="220">
        <f t="shared" si="109"/>
        <v>100500.57142857143</v>
      </c>
      <c r="V725" s="220">
        <f t="shared" si="110"/>
        <v>78131.857142857145</v>
      </c>
      <c r="W725" s="220">
        <f t="shared" si="116"/>
        <v>22368.714285714286</v>
      </c>
      <c r="X725" s="220">
        <f t="shared" si="117"/>
        <v>17921.714285714286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1730</v>
      </c>
      <c r="C726" s="276">
        <v>18162</v>
      </c>
      <c r="D726" s="276">
        <v>6245</v>
      </c>
      <c r="E726" s="276">
        <v>762</v>
      </c>
      <c r="F726" s="276">
        <v>2943</v>
      </c>
      <c r="G726" s="220">
        <f t="shared" si="111"/>
        <v>1904617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514526008313</v>
      </c>
      <c r="S726" s="220">
        <f t="shared" si="120"/>
        <v>4.6931861749935577E-2</v>
      </c>
      <c r="T726" s="220">
        <f t="shared" si="121"/>
        <v>0.22524240318975414</v>
      </c>
      <c r="U726" s="220">
        <f t="shared" ref="U726:U789" si="124">AVERAGE(L720:L726)</f>
        <v>98399.857142857145</v>
      </c>
      <c r="V726" s="220">
        <f t="shared" si="110"/>
        <v>75670.857142857145</v>
      </c>
      <c r="W726" s="220">
        <f t="shared" si="116"/>
        <v>22729</v>
      </c>
      <c r="X726" s="220">
        <f t="shared" si="117"/>
        <v>17044.285714285714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446</v>
      </c>
      <c r="C727" s="276">
        <v>18716</v>
      </c>
      <c r="D727" s="276">
        <v>6453</v>
      </c>
      <c r="E727" s="276">
        <v>738</v>
      </c>
      <c r="F727" s="276">
        <v>2997</v>
      </c>
      <c r="G727" s="220">
        <f t="shared" si="111"/>
        <v>1907614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762503074199</v>
      </c>
      <c r="S727" s="220">
        <f t="shared" si="120"/>
        <v>4.4648153141008361E-2</v>
      </c>
      <c r="T727" s="220">
        <f t="shared" si="121"/>
        <v>0.22250733278745871</v>
      </c>
      <c r="U727" s="220">
        <f t="shared" si="124"/>
        <v>98167.28571428571</v>
      </c>
      <c r="V727" s="220">
        <f t="shared" si="110"/>
        <v>74323.71428571429</v>
      </c>
      <c r="W727" s="220">
        <f t="shared" si="116"/>
        <v>23843.571428571428</v>
      </c>
      <c r="X727" s="220">
        <f t="shared" si="117"/>
        <v>16537.571428571428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7793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958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964436567418</v>
      </c>
      <c r="S728" s="220">
        <f t="shared" si="120"/>
        <v>3.970442486229192E-2</v>
      </c>
      <c r="T728" s="220">
        <f t="shared" si="121"/>
        <v>0.21565126749318014</v>
      </c>
      <c r="U728" s="220">
        <f t="shared" si="124"/>
        <v>85601.571428571435</v>
      </c>
      <c r="V728" s="220">
        <f t="shared" si="110"/>
        <v>64412.857142857145</v>
      </c>
      <c r="W728" s="220">
        <f t="shared" si="116"/>
        <v>21188.714285714286</v>
      </c>
      <c r="X728" s="220">
        <f t="shared" si="117"/>
        <v>13890.714285714286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452</v>
      </c>
      <c r="C729" s="276">
        <v>46659</v>
      </c>
      <c r="D729" s="276">
        <v>16929</v>
      </c>
      <c r="E729" s="276">
        <v>2399</v>
      </c>
      <c r="F729" s="276">
        <v>11954</v>
      </c>
      <c r="G729" s="220">
        <f t="shared" si="111"/>
        <v>1924912</v>
      </c>
      <c r="H729" s="276">
        <v>33274</v>
      </c>
      <c r="I729" s="276">
        <v>2527</v>
      </c>
      <c r="J729" s="118"/>
      <c r="K729" s="118"/>
      <c r="L729" s="276">
        <v>157509</v>
      </c>
      <c r="M729" s="276">
        <v>19099</v>
      </c>
      <c r="N729" s="220">
        <v>58155</v>
      </c>
      <c r="O729" s="220">
        <v>1573</v>
      </c>
      <c r="P729" s="220">
        <f t="shared" si="122"/>
        <v>99354</v>
      </c>
      <c r="Q729" s="220">
        <f t="shared" si="122"/>
        <v>17526</v>
      </c>
      <c r="R729" s="220">
        <f t="shared" si="123"/>
        <v>0.15807770929784987</v>
      </c>
      <c r="S729" s="220">
        <f t="shared" si="120"/>
        <v>3.373077871885536E-2</v>
      </c>
      <c r="T729" s="220">
        <f t="shared" si="121"/>
        <v>0.20637154500278912</v>
      </c>
      <c r="U729" s="220">
        <f t="shared" si="124"/>
        <v>93156.71428571429</v>
      </c>
      <c r="V729" s="220">
        <f t="shared" si="110"/>
        <v>67097.428571428565</v>
      </c>
      <c r="W729" s="220">
        <f t="shared" si="116"/>
        <v>26059.285714285714</v>
      </c>
      <c r="X729" s="220">
        <f t="shared" si="117"/>
        <v>13847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234</v>
      </c>
      <c r="C730" s="276">
        <v>37782</v>
      </c>
      <c r="D730" s="276">
        <v>12799</v>
      </c>
      <c r="E730" s="276">
        <v>2010</v>
      </c>
      <c r="F730" s="276">
        <v>9544</v>
      </c>
      <c r="G730" s="220">
        <f t="shared" si="111"/>
        <v>1934456</v>
      </c>
      <c r="H730" s="276">
        <v>27644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429501149806</v>
      </c>
      <c r="S730" s="220">
        <f t="shared" si="120"/>
        <v>3.0860882119609939E-2</v>
      </c>
      <c r="T730" s="220">
        <f t="shared" si="121"/>
        <v>0.19550506393994641</v>
      </c>
      <c r="U730" s="220">
        <f t="shared" si="124"/>
        <v>95047.142857142855</v>
      </c>
      <c r="V730" s="220">
        <f t="shared" ref="V730:V794" si="125">AVERAGE(P724:P730)</f>
        <v>66055.28571428571</v>
      </c>
      <c r="W730" s="220">
        <f t="shared" si="116"/>
        <v>28991.857142857141</v>
      </c>
      <c r="X730" s="220">
        <f t="shared" si="117"/>
        <v>12914.142857142857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396</v>
      </c>
      <c r="C731" s="276">
        <v>32162</v>
      </c>
      <c r="D731" s="276">
        <v>10707</v>
      </c>
      <c r="E731" s="276">
        <v>2190</v>
      </c>
      <c r="F731" s="276">
        <v>11605</v>
      </c>
      <c r="G731" s="220">
        <f t="shared" si="111"/>
        <v>1946061</v>
      </c>
      <c r="H731" s="276">
        <v>31471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273762146038</v>
      </c>
      <c r="S731" s="220">
        <f t="shared" si="120"/>
        <v>2.845480467118287E-2</v>
      </c>
      <c r="T731" s="220">
        <f t="shared" si="121"/>
        <v>0.186762630283729</v>
      </c>
      <c r="U731" s="220">
        <f t="shared" si="124"/>
        <v>94622.28571428571</v>
      </c>
      <c r="V731" s="220">
        <f t="shared" si="125"/>
        <v>63158.857142857145</v>
      </c>
      <c r="W731" s="220">
        <f t="shared" si="116"/>
        <v>31463.428571428572</v>
      </c>
      <c r="X731" s="220">
        <f t="shared" si="117"/>
        <v>11795.714285714286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464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479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3889635284243</v>
      </c>
      <c r="S732" s="220">
        <f t="shared" si="120"/>
        <v>2.6335577587593289E-2</v>
      </c>
      <c r="T732" s="220">
        <f t="shared" si="121"/>
        <v>0.17889241672909756</v>
      </c>
      <c r="U732" s="220">
        <f t="shared" si="124"/>
        <v>92933.428571428565</v>
      </c>
      <c r="V732" s="220">
        <f t="shared" si="125"/>
        <v>60066.428571428572</v>
      </c>
      <c r="W732" s="220">
        <f t="shared" si="116"/>
        <v>32867</v>
      </c>
      <c r="X732" s="220">
        <f t="shared" si="117"/>
        <v>10745.428571428571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546</v>
      </c>
      <c r="C733" s="276">
        <v>14082</v>
      </c>
      <c r="D733" s="276">
        <v>4641</v>
      </c>
      <c r="E733" s="276">
        <v>480</v>
      </c>
      <c r="F733" s="276">
        <v>2433</v>
      </c>
      <c r="G733" s="220">
        <f t="shared" si="126"/>
        <v>1957912</v>
      </c>
      <c r="H733" s="276">
        <v>5701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7202736003317</v>
      </c>
      <c r="S733" s="220">
        <f t="shared" si="120"/>
        <v>2.5091562494626615E-2</v>
      </c>
      <c r="T733" s="220">
        <f t="shared" si="121"/>
        <v>0.17673345482424818</v>
      </c>
      <c r="U733" s="220">
        <f t="shared" si="124"/>
        <v>93045</v>
      </c>
      <c r="V733" s="220">
        <f t="shared" si="125"/>
        <v>59812.428571428572</v>
      </c>
      <c r="W733" s="220">
        <f t="shared" si="116"/>
        <v>33232.571428571428</v>
      </c>
      <c r="X733" s="220">
        <f t="shared" si="117"/>
        <v>10570.857142857143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775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186</v>
      </c>
      <c r="H734" s="276">
        <v>6440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826666398369</v>
      </c>
      <c r="S734" s="220">
        <f t="shared" si="120"/>
        <v>2.3883085464319324E-2</v>
      </c>
      <c r="T734" s="220">
        <f t="shared" si="121"/>
        <v>0.17283200913551333</v>
      </c>
      <c r="U734" s="220">
        <f t="shared" si="124"/>
        <v>92292.71428571429</v>
      </c>
      <c r="V734" s="220">
        <f t="shared" si="125"/>
        <v>59047.428571428572</v>
      </c>
      <c r="W734" s="220">
        <f t="shared" si="116"/>
        <v>33245.285714285717</v>
      </c>
      <c r="X734" s="220">
        <f t="shared" si="117"/>
        <v>10205.285714285714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453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174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940797359777</v>
      </c>
      <c r="S735" s="220">
        <f t="shared" si="120"/>
        <v>2.1817358916143583E-2</v>
      </c>
      <c r="T735" s="220">
        <f t="shared" si="121"/>
        <v>0.16307707796115328</v>
      </c>
      <c r="U735" s="220">
        <f t="shared" si="124"/>
        <v>100943.85714285714</v>
      </c>
      <c r="V735" s="220">
        <f t="shared" si="125"/>
        <v>62435.857142857145</v>
      </c>
      <c r="W735" s="220">
        <f t="shared" si="116"/>
        <v>38508</v>
      </c>
      <c r="X735" s="220">
        <f t="shared" si="117"/>
        <v>10181.857142857143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784</v>
      </c>
      <c r="C736" s="276">
        <v>26331</v>
      </c>
      <c r="D736" s="276">
        <v>7831</v>
      </c>
      <c r="E736" s="276">
        <v>1321</v>
      </c>
      <c r="F736" s="276">
        <v>7409</v>
      </c>
      <c r="G736" s="220">
        <f t="shared" si="126"/>
        <v>1975583</v>
      </c>
      <c r="H736" s="276">
        <v>23161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342715307191</v>
      </c>
      <c r="S736" s="220">
        <f t="shared" si="120"/>
        <v>2.0212372468637302E-2</v>
      </c>
      <c r="T736" s="220">
        <f t="shared" si="121"/>
        <v>0.15477270108175545</v>
      </c>
      <c r="U736" s="220">
        <f t="shared" si="124"/>
        <v>94101.428571428565</v>
      </c>
      <c r="V736" s="220">
        <f t="shared" si="125"/>
        <v>57023.714285714283</v>
      </c>
      <c r="W736" s="220">
        <f t="shared" si="116"/>
        <v>37077.714285714283</v>
      </c>
      <c r="X736" s="220">
        <f t="shared" si="117"/>
        <v>8825.7142857142862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220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190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44985557346289E-2</v>
      </c>
      <c r="S737" s="220">
        <f t="shared" si="120"/>
        <v>1.9263258201311299E-2</v>
      </c>
      <c r="T737" s="220">
        <f t="shared" si="121"/>
        <v>0.14587689285940569</v>
      </c>
      <c r="U737" s="220">
        <f t="shared" si="124"/>
        <v>91742.142857142855</v>
      </c>
      <c r="V737" s="220">
        <f t="shared" si="125"/>
        <v>54113.142857142855</v>
      </c>
      <c r="W737" s="220">
        <f t="shared" si="116"/>
        <v>37629</v>
      </c>
      <c r="X737" s="220">
        <f t="shared" si="117"/>
        <v>7893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989</v>
      </c>
      <c r="C738" s="276">
        <v>19769</v>
      </c>
      <c r="D738" s="276">
        <v>5581</v>
      </c>
      <c r="E738" s="276">
        <v>999</v>
      </c>
      <c r="F738" s="276">
        <v>6962</v>
      </c>
      <c r="G738" s="220">
        <f t="shared" si="126"/>
        <v>1990152</v>
      </c>
      <c r="H738" s="276">
        <v>22148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7717735897155E-2</v>
      </c>
      <c r="S738" s="220">
        <f t="shared" si="120"/>
        <v>1.8209362672306471E-2</v>
      </c>
      <c r="T738" s="220">
        <f t="shared" si="121"/>
        <v>0.13791221879379781</v>
      </c>
      <c r="U738" s="220">
        <f t="shared" si="124"/>
        <v>89672.857142857145</v>
      </c>
      <c r="V738" s="220">
        <f t="shared" si="125"/>
        <v>51576.285714285717</v>
      </c>
      <c r="W738" s="220">
        <f t="shared" si="116"/>
        <v>38096.571428571428</v>
      </c>
      <c r="X738" s="220">
        <f t="shared" si="117"/>
        <v>7113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693</v>
      </c>
      <c r="C739" s="276">
        <v>17704</v>
      </c>
      <c r="D739" s="276">
        <v>4750</v>
      </c>
      <c r="E739" s="276">
        <v>795</v>
      </c>
      <c r="F739" s="276">
        <v>5382</v>
      </c>
      <c r="G739" s="220">
        <f t="shared" si="126"/>
        <v>1995534</v>
      </c>
      <c r="H739" s="276">
        <v>19996</v>
      </c>
      <c r="I739" s="276">
        <v>873</v>
      </c>
      <c r="J739" s="118"/>
      <c r="K739" s="118"/>
      <c r="L739" s="276">
        <v>83567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5</v>
      </c>
      <c r="R739" s="220">
        <f t="shared" si="123"/>
        <v>8.1209385266641496E-2</v>
      </c>
      <c r="S739" s="220">
        <f t="shared" si="120"/>
        <v>1.7335542801122292E-2</v>
      </c>
      <c r="T739" s="220">
        <f t="shared" si="121"/>
        <v>0.13122751334876367</v>
      </c>
      <c r="U739" s="220">
        <f t="shared" si="124"/>
        <v>88923.571428571435</v>
      </c>
      <c r="V739" s="220">
        <f t="shared" si="125"/>
        <v>49870.857142857145</v>
      </c>
      <c r="W739" s="220">
        <f t="shared" si="116"/>
        <v>39052.714285714283</v>
      </c>
      <c r="X739" s="220">
        <f t="shared" si="117"/>
        <v>6544.4285714285716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551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268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4348473680715E-2</v>
      </c>
      <c r="S740" s="220">
        <f t="shared" si="120"/>
        <v>1.7207635216553715E-2</v>
      </c>
      <c r="T740" s="220">
        <f t="shared" si="121"/>
        <v>0.12566194623665783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8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851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8002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246360385703E-2</v>
      </c>
      <c r="S741" s="220">
        <f t="shared" si="120"/>
        <v>1.7201336026099114E-2</v>
      </c>
      <c r="T741" s="220">
        <f t="shared" si="121"/>
        <v>0.12188667251964366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4285714285716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186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67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1963148328966E-2</v>
      </c>
      <c r="S742" s="220">
        <f t="shared" si="120"/>
        <v>1.6226860347188513E-2</v>
      </c>
      <c r="T742" s="220">
        <f t="shared" si="121"/>
        <v>0.11477389140933704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5714285714284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083</v>
      </c>
      <c r="C743" s="276">
        <v>18897</v>
      </c>
      <c r="D743" s="276">
        <v>4403</v>
      </c>
      <c r="E743" s="276">
        <v>782</v>
      </c>
      <c r="F743" s="276">
        <v>5112</v>
      </c>
      <c r="G743" s="220">
        <f t="shared" si="126"/>
        <v>2008479</v>
      </c>
      <c r="H743" s="276">
        <v>15188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8903280758951E-2</v>
      </c>
      <c r="S743" s="220">
        <f t="shared" si="120"/>
        <v>1.5110381629509778E-2</v>
      </c>
      <c r="T743" s="220">
        <f t="shared" si="121"/>
        <v>0.10716719277996412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7142857142853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967</v>
      </c>
      <c r="C744" s="276">
        <v>16884</v>
      </c>
      <c r="D744" s="276">
        <v>3713</v>
      </c>
      <c r="E744" s="276">
        <v>727</v>
      </c>
      <c r="F744" s="276">
        <v>4789</v>
      </c>
      <c r="G744" s="220">
        <f t="shared" si="126"/>
        <v>2013268</v>
      </c>
      <c r="H744" s="276">
        <v>15978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089162712957E-2</v>
      </c>
      <c r="S744" s="220">
        <f t="shared" si="120"/>
        <v>1.3773834808028402E-2</v>
      </c>
      <c r="T744" s="220">
        <f t="shared" si="121"/>
        <v>9.9708419215604596E-2</v>
      </c>
      <c r="U744" s="220">
        <f t="shared" si="124"/>
        <v>76239.428571428565</v>
      </c>
      <c r="V744" s="220">
        <f t="shared" si="125"/>
        <v>39783.142857142855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155</v>
      </c>
      <c r="C745" s="276">
        <v>15188</v>
      </c>
      <c r="D745" s="276">
        <v>3128</v>
      </c>
      <c r="E745" s="276">
        <v>648</v>
      </c>
      <c r="F745" s="276">
        <v>4773</v>
      </c>
      <c r="G745" s="220">
        <f t="shared" si="126"/>
        <v>2018041</v>
      </c>
      <c r="H745" s="276">
        <v>15432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5323321039082E-2</v>
      </c>
      <c r="S745" s="220">
        <f t="shared" si="120"/>
        <v>1.2776983559685489E-2</v>
      </c>
      <c r="T745" s="220">
        <f t="shared" si="121"/>
        <v>9.2775034973834394E-2</v>
      </c>
      <c r="U745" s="220">
        <f t="shared" si="124"/>
        <v>75374</v>
      </c>
      <c r="V745" s="220">
        <f t="shared" si="125"/>
        <v>38600.285714285717</v>
      </c>
      <c r="W745" s="220">
        <f t="shared" si="116"/>
        <v>36773.714285714283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087</v>
      </c>
      <c r="C746" s="276">
        <v>8932</v>
      </c>
      <c r="D746" s="276">
        <v>1710</v>
      </c>
      <c r="E746" s="276">
        <v>162</v>
      </c>
      <c r="F746" s="276">
        <v>1740</v>
      </c>
      <c r="G746" s="220">
        <f t="shared" si="126"/>
        <v>2019781</v>
      </c>
      <c r="H746" s="276">
        <v>7262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525</v>
      </c>
      <c r="C747" s="276">
        <v>7438</v>
      </c>
      <c r="D747" s="276">
        <v>1428</v>
      </c>
      <c r="E747" s="276">
        <v>153</v>
      </c>
      <c r="F747" s="276">
        <v>1662</v>
      </c>
      <c r="G747" s="220">
        <f t="shared" si="126"/>
        <v>2021443</v>
      </c>
      <c r="H747" s="276">
        <v>4006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59447667599733E-2</v>
      </c>
      <c r="S747" s="220">
        <f t="shared" si="120"/>
        <v>1.2761818247591332E-2</v>
      </c>
      <c r="T747" s="220">
        <f t="shared" si="121"/>
        <v>8.6343692800633212E-2</v>
      </c>
      <c r="U747" s="220">
        <f t="shared" si="124"/>
        <v>73082.28571428571</v>
      </c>
      <c r="V747" s="220">
        <f t="shared" si="125"/>
        <v>37541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524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759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9151948333235E-2</v>
      </c>
      <c r="S748" s="220">
        <f t="shared" si="120"/>
        <v>1.2418804806755441E-2</v>
      </c>
      <c r="T748" s="220">
        <f t="shared" si="121"/>
        <v>8.4633913209711337E-2</v>
      </c>
      <c r="U748" s="220">
        <f t="shared" si="124"/>
        <v>72552.857142857145</v>
      </c>
      <c r="V748" s="220">
        <f t="shared" si="125"/>
        <v>37364.285714285717</v>
      </c>
      <c r="W748" s="220">
        <f t="shared" si="116"/>
        <v>35188.571428571428</v>
      </c>
      <c r="X748" s="220">
        <f t="shared" si="117"/>
        <v>3162.2857142857142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305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7057</v>
      </c>
      <c r="H749" s="276">
        <v>14426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2435851123914E-2</v>
      </c>
      <c r="S749" s="220">
        <f t="shared" si="120"/>
        <v>1.1260771960315736E-2</v>
      </c>
      <c r="T749" s="220">
        <f t="shared" si="121"/>
        <v>7.6412183810628947E-2</v>
      </c>
      <c r="U749" s="220">
        <f t="shared" si="124"/>
        <v>71580.142857142855</v>
      </c>
      <c r="V749" s="220">
        <f t="shared" si="125"/>
        <v>36071.285714285717</v>
      </c>
      <c r="W749" s="220">
        <f t="shared" si="116"/>
        <v>35508.857142857145</v>
      </c>
      <c r="X749" s="220">
        <f t="shared" si="117"/>
        <v>2756.2857142857142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522</v>
      </c>
      <c r="C750" s="276">
        <v>17217</v>
      </c>
      <c r="D750" s="276">
        <v>2566</v>
      </c>
      <c r="E750" s="276">
        <v>421</v>
      </c>
      <c r="F750" s="276">
        <v>3701</v>
      </c>
      <c r="G750" s="220">
        <f t="shared" si="126"/>
        <v>2030758</v>
      </c>
      <c r="H750" s="276">
        <v>11494</v>
      </c>
      <c r="I750" s="276">
        <v>471</v>
      </c>
      <c r="J750" s="118"/>
      <c r="K750" s="118"/>
      <c r="L750" s="276">
        <v>91868</v>
      </c>
      <c r="M750" s="276">
        <v>2916</v>
      </c>
      <c r="N750" s="220">
        <v>49375</v>
      </c>
      <c r="O750" s="220">
        <v>503</v>
      </c>
      <c r="P750" s="220">
        <f t="shared" si="127"/>
        <v>42493</v>
      </c>
      <c r="Q750" s="220">
        <f t="shared" si="127"/>
        <v>2413</v>
      </c>
      <c r="R750" s="220">
        <f t="shared" si="123"/>
        <v>4.0489298125954074E-2</v>
      </c>
      <c r="S750" s="220">
        <f t="shared" si="120"/>
        <v>1.0528540023487055E-2</v>
      </c>
      <c r="T750" s="220">
        <f t="shared" si="121"/>
        <v>7.0396826362607537E-2</v>
      </c>
      <c r="U750" s="220">
        <f t="shared" si="124"/>
        <v>70374.857142857145</v>
      </c>
      <c r="V750" s="220">
        <f t="shared" si="125"/>
        <v>35218.714285714283</v>
      </c>
      <c r="W750" s="220">
        <f t="shared" si="116"/>
        <v>35156.142857142855</v>
      </c>
      <c r="X750" s="220">
        <f t="shared" si="117"/>
        <v>2479.2857142857142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123</v>
      </c>
      <c r="C751" s="276">
        <v>13601</v>
      </c>
      <c r="D751" s="276">
        <v>2232</v>
      </c>
      <c r="E751" s="276">
        <v>380</v>
      </c>
      <c r="F751" s="276">
        <v>3593</v>
      </c>
      <c r="G751" s="220">
        <f t="shared" si="126"/>
        <v>2034351</v>
      </c>
      <c r="H751" s="276">
        <v>11466</v>
      </c>
      <c r="I751" s="276">
        <v>432</v>
      </c>
      <c r="J751" s="118"/>
      <c r="K751" s="118"/>
      <c r="L751" s="276">
        <v>79812</v>
      </c>
      <c r="M751" s="276">
        <v>2580</v>
      </c>
      <c r="N751" s="220">
        <v>41116</v>
      </c>
      <c r="O751" s="220">
        <v>440</v>
      </c>
      <c r="P751" s="220">
        <f t="shared" si="127"/>
        <v>38696</v>
      </c>
      <c r="Q751" s="220">
        <f t="shared" si="127"/>
        <v>2140</v>
      </c>
      <c r="R751" s="220">
        <f t="shared" si="123"/>
        <v>3.7671523524261175E-2</v>
      </c>
      <c r="S751" s="220">
        <f t="shared" si="120"/>
        <v>1.0160039096027564E-2</v>
      </c>
      <c r="T751" s="220">
        <f t="shared" si="121"/>
        <v>6.5631860564120972E-2</v>
      </c>
      <c r="U751" s="220">
        <f t="shared" si="124"/>
        <v>69013.857142857145</v>
      </c>
      <c r="V751" s="220">
        <f t="shared" si="125"/>
        <v>34227.714285714283</v>
      </c>
      <c r="W751" s="220">
        <f t="shared" si="116"/>
        <v>34786.142857142855</v>
      </c>
      <c r="X751" s="220">
        <f t="shared" si="117"/>
        <v>2246.4285714285716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208</v>
      </c>
      <c r="C752" s="276">
        <v>13085</v>
      </c>
      <c r="D752" s="276">
        <v>2012</v>
      </c>
      <c r="E752" s="276">
        <v>375</v>
      </c>
      <c r="F752" s="276">
        <v>3799</v>
      </c>
      <c r="G752" s="220">
        <f t="shared" si="126"/>
        <v>2038150</v>
      </c>
      <c r="H752" s="276">
        <v>11898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5219773273207E-2</v>
      </c>
      <c r="S752" s="220">
        <f t="shared" si="120"/>
        <v>1.0137491282255655E-2</v>
      </c>
      <c r="T752" s="220">
        <f t="shared" si="121"/>
        <v>6.1979015113910615E-2</v>
      </c>
      <c r="U752" s="220">
        <f t="shared" si="124"/>
        <v>67797.142857142855</v>
      </c>
      <c r="V752" s="220">
        <f t="shared" si="125"/>
        <v>33384.571428571428</v>
      </c>
      <c r="W752" s="220">
        <f t="shared" si="116"/>
        <v>34412.571428571428</v>
      </c>
      <c r="X752" s="220">
        <f t="shared" si="117"/>
        <v>2069.1428571428573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678</v>
      </c>
      <c r="C753" s="276">
        <v>11470</v>
      </c>
      <c r="D753" s="276">
        <v>1569</v>
      </c>
      <c r="E753" s="276">
        <v>300</v>
      </c>
      <c r="F753" s="276">
        <v>2881</v>
      </c>
      <c r="G753" s="220">
        <f t="shared" si="126"/>
        <v>2041031</v>
      </c>
      <c r="H753" s="276">
        <v>9885</v>
      </c>
      <c r="I753" s="276">
        <v>347</v>
      </c>
      <c r="J753" s="118"/>
      <c r="K753" s="118"/>
      <c r="L753" s="276">
        <v>61123</v>
      </c>
      <c r="M753" s="276">
        <v>1843</v>
      </c>
      <c r="N753" s="220">
        <v>31604</v>
      </c>
      <c r="O753" s="220">
        <v>274</v>
      </c>
      <c r="P753" s="220">
        <f t="shared" si="127"/>
        <v>29519</v>
      </c>
      <c r="Q753" s="220">
        <f t="shared" si="127"/>
        <v>1569</v>
      </c>
      <c r="R753" s="220">
        <f t="shared" si="123"/>
        <v>3.4308190690474923E-2</v>
      </c>
      <c r="S753" s="220">
        <f t="shared" si="120"/>
        <v>9.837834790417473E-3</v>
      </c>
      <c r="T753" s="220">
        <f t="shared" si="121"/>
        <v>5.9756184381896837E-2</v>
      </c>
      <c r="U753" s="220">
        <f t="shared" si="124"/>
        <v>69587.71428571429</v>
      </c>
      <c r="V753" s="220">
        <f t="shared" si="125"/>
        <v>34112.428571428572</v>
      </c>
      <c r="W753" s="220">
        <f t="shared" si="116"/>
        <v>35475.285714285717</v>
      </c>
      <c r="X753" s="220">
        <f t="shared" si="117"/>
        <v>2038.4285714285713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4749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429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1832576334972E-2</v>
      </c>
      <c r="S754" s="220">
        <f t="shared" si="120"/>
        <v>9.8901900992668535E-3</v>
      </c>
      <c r="T754" s="220">
        <f t="shared" si="121"/>
        <v>5.7484813148046023E-2</v>
      </c>
      <c r="U754" s="220">
        <f t="shared" si="124"/>
        <v>69164.142857142855</v>
      </c>
      <c r="V754" s="220">
        <f t="shared" si="125"/>
        <v>33934.428571428572</v>
      </c>
      <c r="W754" s="220">
        <f t="shared" si="116"/>
        <v>35229.714285714283</v>
      </c>
      <c r="X754" s="220">
        <f t="shared" si="117"/>
        <v>1950.7142857142858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0999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861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0991617286039E-2</v>
      </c>
      <c r="S755" s="220">
        <f t="shared" si="120"/>
        <v>1.0001146732631095E-2</v>
      </c>
      <c r="T755" s="220">
        <f t="shared" si="121"/>
        <v>5.5281871235659912E-2</v>
      </c>
      <c r="U755" s="220">
        <f t="shared" si="124"/>
        <v>68491.28571428571</v>
      </c>
      <c r="V755" s="220">
        <f t="shared" si="125"/>
        <v>33609.571428571428</v>
      </c>
      <c r="W755" s="220">
        <f t="shared" si="116"/>
        <v>34881.714285714283</v>
      </c>
      <c r="X755" s="220">
        <f t="shared" si="117"/>
        <v>1858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423</v>
      </c>
      <c r="C756" s="276">
        <v>15424</v>
      </c>
      <c r="D756" s="276">
        <v>2025</v>
      </c>
      <c r="E756" s="276">
        <v>296</v>
      </c>
      <c r="F756" s="276">
        <v>3147</v>
      </c>
      <c r="G756" s="220">
        <f t="shared" si="126"/>
        <v>2047008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38586403386512E-2</v>
      </c>
      <c r="S756" s="220">
        <f t="shared" si="120"/>
        <v>1.0377045413933066E-2</v>
      </c>
      <c r="T756" s="220">
        <f t="shared" si="121"/>
        <v>5.093989171815104E-2</v>
      </c>
      <c r="U756" s="220">
        <f t="shared" si="124"/>
        <v>66111</v>
      </c>
      <c r="V756" s="220">
        <f t="shared" si="125"/>
        <v>32534.142857142859</v>
      </c>
      <c r="W756" s="220">
        <f t="shared" si="116"/>
        <v>33576.857142857145</v>
      </c>
      <c r="X756" s="220">
        <f t="shared" si="117"/>
        <v>1657.2857142857142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592</v>
      </c>
      <c r="C757" s="276">
        <v>15169</v>
      </c>
      <c r="D757" s="276">
        <v>1826</v>
      </c>
      <c r="E757" s="276">
        <v>279</v>
      </c>
      <c r="F757" s="276">
        <v>3603</v>
      </c>
      <c r="G757" s="220">
        <f t="shared" si="126"/>
        <v>2050611</v>
      </c>
      <c r="H757" s="276">
        <v>9546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12621915738094E-2</v>
      </c>
      <c r="S757" s="220">
        <f t="shared" si="120"/>
        <v>1.0666075055036948E-2</v>
      </c>
      <c r="T757" s="220">
        <f t="shared" si="121"/>
        <v>4.7414402942840973E-2</v>
      </c>
      <c r="U757" s="220">
        <f t="shared" si="124"/>
        <v>65794.857142857145</v>
      </c>
      <c r="V757" s="220">
        <f t="shared" si="125"/>
        <v>32310.857142857141</v>
      </c>
      <c r="W757" s="220">
        <f t="shared" si="116"/>
        <v>33484</v>
      </c>
      <c r="X757" s="220">
        <f t="shared" si="117"/>
        <v>1532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6614</v>
      </c>
      <c r="C758" s="276">
        <v>15022</v>
      </c>
      <c r="D758" s="276">
        <v>1766</v>
      </c>
      <c r="E758" s="276">
        <v>313</v>
      </c>
      <c r="F758" s="276">
        <v>3715</v>
      </c>
      <c r="G758" s="220">
        <f t="shared" si="126"/>
        <v>2054326</v>
      </c>
      <c r="H758" s="276">
        <v>10627</v>
      </c>
      <c r="I758" s="276">
        <v>347</v>
      </c>
      <c r="J758" s="118"/>
      <c r="K758" s="118"/>
      <c r="L758" s="276">
        <v>79248</v>
      </c>
      <c r="M758" s="276">
        <v>2029</v>
      </c>
      <c r="N758" s="220">
        <v>39852</v>
      </c>
      <c r="O758" s="220">
        <v>592</v>
      </c>
      <c r="P758" s="220">
        <f t="shared" si="129"/>
        <v>39396</v>
      </c>
      <c r="Q758" s="220">
        <f t="shared" si="129"/>
        <v>1437</v>
      </c>
      <c r="R758" s="220">
        <f t="shared" si="123"/>
        <v>2.7550000000000002E-2</v>
      </c>
      <c r="S758" s="220">
        <f t="shared" si="120"/>
        <v>1.1375920111185463E-2</v>
      </c>
      <c r="T758" s="220">
        <f t="shared" si="121"/>
        <v>4.416950228318553E-2</v>
      </c>
      <c r="U758" s="220">
        <f t="shared" si="124"/>
        <v>65714.28571428571</v>
      </c>
      <c r="V758" s="220">
        <f t="shared" si="125"/>
        <v>32410.857142857141</v>
      </c>
      <c r="W758" s="220">
        <f t="shared" si="116"/>
        <v>33303.428571428572</v>
      </c>
      <c r="X758" s="220">
        <f t="shared" si="117"/>
        <v>1431.5714285714287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666</v>
      </c>
      <c r="C759" s="276">
        <v>14052</v>
      </c>
      <c r="D759" s="276">
        <v>1616</v>
      </c>
      <c r="E759" s="276">
        <v>247</v>
      </c>
      <c r="F759" s="276">
        <v>3976</v>
      </c>
      <c r="G759" s="220">
        <f t="shared" si="126"/>
        <v>2058302</v>
      </c>
      <c r="H759" s="276">
        <v>10484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26947754353803E-2</v>
      </c>
      <c r="S759" s="220">
        <f t="shared" si="120"/>
        <v>1.1716744677638533E-2</v>
      </c>
      <c r="T759" s="220">
        <f t="shared" si="121"/>
        <v>4.1892100788375332E-2</v>
      </c>
      <c r="U759" s="220">
        <f t="shared" si="124"/>
        <v>65460</v>
      </c>
      <c r="V759" s="220">
        <f t="shared" si="125"/>
        <v>32345</v>
      </c>
      <c r="W759" s="220">
        <f t="shared" si="116"/>
        <v>33115</v>
      </c>
      <c r="X759" s="220">
        <f t="shared" si="117"/>
        <v>1355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553</v>
      </c>
      <c r="C760" s="276">
        <v>10887</v>
      </c>
      <c r="D760" s="276">
        <v>1113</v>
      </c>
      <c r="E760" s="276">
        <v>180</v>
      </c>
      <c r="F760" s="276">
        <v>3670</v>
      </c>
      <c r="G760" s="220">
        <f t="shared" si="126"/>
        <v>2061972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71761282532336E-2</v>
      </c>
      <c r="S760" s="220">
        <f t="shared" si="120"/>
        <v>1.184456664684615E-2</v>
      </c>
      <c r="T760" s="220">
        <f t="shared" si="121"/>
        <v>3.9877464751050112E-2</v>
      </c>
      <c r="U760" s="220">
        <f t="shared" si="124"/>
        <v>64951.857142857145</v>
      </c>
      <c r="V760" s="220">
        <f t="shared" si="125"/>
        <v>32037.428571428572</v>
      </c>
      <c r="W760" s="220">
        <f t="shared" ref="W760:W823" si="130">AVERAGE(N754:N760)</f>
        <v>32914.428571428572</v>
      </c>
      <c r="X760" s="220">
        <f t="shared" ref="X760:X823" si="131">AVERAGE(Q754:Q760)</f>
        <v>1277.5714285714287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068</v>
      </c>
      <c r="C761" s="276">
        <v>6515</v>
      </c>
      <c r="D761" s="276">
        <v>585</v>
      </c>
      <c r="E761" s="276">
        <v>73</v>
      </c>
      <c r="F761" s="276">
        <v>2091</v>
      </c>
      <c r="G761" s="220">
        <f t="shared" si="126"/>
        <v>2064063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51129272737314E-2</v>
      </c>
      <c r="S761" s="220">
        <f t="shared" si="120"/>
        <v>1.1852174861005123E-2</v>
      </c>
      <c r="T761" s="220">
        <f t="shared" si="121"/>
        <v>3.8397493285586393E-2</v>
      </c>
      <c r="U761" s="220">
        <f t="shared" si="124"/>
        <v>64675</v>
      </c>
      <c r="V761" s="220">
        <f t="shared" si="125"/>
        <v>31914.285714285714</v>
      </c>
      <c r="W761" s="220">
        <f t="shared" si="130"/>
        <v>32760.714285714286</v>
      </c>
      <c r="X761" s="220">
        <f t="shared" si="131"/>
        <v>1225.4285714285713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882</v>
      </c>
      <c r="C762" s="276">
        <v>5814</v>
      </c>
      <c r="D762" s="276">
        <v>580</v>
      </c>
      <c r="E762" s="276">
        <v>70</v>
      </c>
      <c r="F762" s="276">
        <v>1677</v>
      </c>
      <c r="G762" s="220">
        <f t="shared" si="126"/>
        <v>2065740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9910134509637E-2</v>
      </c>
      <c r="S762" s="220">
        <f t="shared" si="120"/>
        <v>1.1971069914373597E-2</v>
      </c>
      <c r="T762" s="220">
        <f t="shared" si="121"/>
        <v>3.7363677332131591E-2</v>
      </c>
      <c r="U762" s="220">
        <f t="shared" si="124"/>
        <v>64350.142857142855</v>
      </c>
      <c r="V762" s="220">
        <f t="shared" si="125"/>
        <v>31700</v>
      </c>
      <c r="W762" s="220">
        <f t="shared" si="130"/>
        <v>32650.142857142859</v>
      </c>
      <c r="X762" s="220">
        <f t="shared" si="131"/>
        <v>1184.4285714285713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499</v>
      </c>
      <c r="C763" s="276">
        <v>10617</v>
      </c>
      <c r="D763" s="276">
        <v>1039</v>
      </c>
      <c r="E763" s="276">
        <v>110</v>
      </c>
      <c r="F763" s="276">
        <v>2031</v>
      </c>
      <c r="G763" s="220">
        <f t="shared" si="126"/>
        <v>2067771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32402088447496E-2</v>
      </c>
      <c r="S763" s="220">
        <f t="shared" si="120"/>
        <v>1.2455774244721685E-2</v>
      </c>
      <c r="T763" s="220">
        <f t="shared" si="121"/>
        <v>3.691145223107016E-2</v>
      </c>
      <c r="U763" s="220">
        <f t="shared" si="124"/>
        <v>57322.142857142855</v>
      </c>
      <c r="V763" s="220">
        <f t="shared" si="125"/>
        <v>28775.428571428572</v>
      </c>
      <c r="W763" s="220">
        <f t="shared" si="130"/>
        <v>28546.714285714286</v>
      </c>
      <c r="X763" s="220">
        <f t="shared" si="131"/>
        <v>1062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194</v>
      </c>
      <c r="C764" s="276">
        <v>15695</v>
      </c>
      <c r="D764" s="276">
        <v>1328</v>
      </c>
      <c r="E764" s="276">
        <v>107</v>
      </c>
      <c r="F764" s="276">
        <v>2336</v>
      </c>
      <c r="G764" s="220">
        <f t="shared" si="126"/>
        <v>2070107</v>
      </c>
      <c r="H764" s="276">
        <v>7055</v>
      </c>
      <c r="I764" s="276">
        <v>125</v>
      </c>
      <c r="J764" s="118"/>
      <c r="K764" s="118"/>
      <c r="L764" s="276">
        <v>90479</v>
      </c>
      <c r="M764" s="276">
        <v>1523</v>
      </c>
      <c r="N764" s="220">
        <v>48772</v>
      </c>
      <c r="O764" s="220">
        <v>456</v>
      </c>
      <c r="P764" s="220">
        <f t="shared" si="129"/>
        <v>41707</v>
      </c>
      <c r="Q764" s="220">
        <f t="shared" si="129"/>
        <v>1067</v>
      </c>
      <c r="R764" s="220">
        <f t="shared" si="123"/>
        <v>2.3246675404584673E-2</v>
      </c>
      <c r="S764" s="220">
        <f t="shared" si="120"/>
        <v>1.1912504878073186E-2</v>
      </c>
      <c r="T764" s="220">
        <f t="shared" si="121"/>
        <v>3.4450186691723748E-2</v>
      </c>
      <c r="U764" s="220">
        <f t="shared" si="124"/>
        <v>57439.857142857145</v>
      </c>
      <c r="V764" s="220">
        <f t="shared" si="125"/>
        <v>28886.428571428572</v>
      </c>
      <c r="W764" s="220">
        <f t="shared" si="130"/>
        <v>28553.428571428572</v>
      </c>
      <c r="X764" s="220">
        <f t="shared" si="131"/>
        <v>995.14285714285711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292</v>
      </c>
      <c r="C765" s="276">
        <v>12098</v>
      </c>
      <c r="D765" s="276">
        <v>1144</v>
      </c>
      <c r="E765" s="276">
        <v>125</v>
      </c>
      <c r="F765" s="276">
        <v>2291</v>
      </c>
      <c r="G765" s="220">
        <f t="shared" si="126"/>
        <v>2072398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7179183132354E-2</v>
      </c>
      <c r="S765" s="220">
        <f t="shared" si="120"/>
        <v>1.1122626962258905E-2</v>
      </c>
      <c r="T765" s="220">
        <f t="shared" si="121"/>
        <v>3.29159707777903E-2</v>
      </c>
      <c r="U765" s="220">
        <f t="shared" si="124"/>
        <v>56141.285714285717</v>
      </c>
      <c r="V765" s="220">
        <f t="shared" si="125"/>
        <v>27884.857142857141</v>
      </c>
      <c r="W765" s="220">
        <f t="shared" si="130"/>
        <v>28256.428571428572</v>
      </c>
      <c r="X765" s="220">
        <f t="shared" si="131"/>
        <v>917.85714285714289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589</v>
      </c>
      <c r="C766" s="276">
        <v>11297</v>
      </c>
      <c r="D766" s="276">
        <v>1030</v>
      </c>
      <c r="E766" s="276">
        <v>122</v>
      </c>
      <c r="F766" s="276">
        <v>2584</v>
      </c>
      <c r="G766" s="220">
        <f t="shared" si="126"/>
        <v>2074982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67707938113908E-2</v>
      </c>
      <c r="S766" s="220">
        <f t="shared" si="120"/>
        <v>1.0650285911956938E-2</v>
      </c>
      <c r="T766" s="220">
        <f t="shared" si="121"/>
        <v>3.139719088919854E-2</v>
      </c>
      <c r="U766" s="220">
        <f t="shared" si="124"/>
        <v>54219.428571428572</v>
      </c>
      <c r="V766" s="220">
        <f t="shared" si="125"/>
        <v>26963.285714285714</v>
      </c>
      <c r="W766" s="220">
        <f t="shared" si="130"/>
        <v>27256.142857142859</v>
      </c>
      <c r="X766" s="220">
        <f t="shared" si="131"/>
        <v>846.57142857142856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605</v>
      </c>
      <c r="C767" s="276">
        <v>5016</v>
      </c>
      <c r="D767" s="276">
        <v>347</v>
      </c>
      <c r="E767" s="276">
        <v>59</v>
      </c>
      <c r="F767" s="276">
        <v>1812</v>
      </c>
      <c r="G767" s="220">
        <f t="shared" si="126"/>
        <v>2076794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757374598848E-2</v>
      </c>
      <c r="S767" s="220">
        <f t="shared" si="120"/>
        <v>1.1067118255974813E-2</v>
      </c>
      <c r="T767" s="220">
        <f t="shared" si="121"/>
        <v>3.014391847885603E-2</v>
      </c>
      <c r="U767" s="220">
        <f t="shared" si="124"/>
        <v>48743.571428571428</v>
      </c>
      <c r="V767" s="220">
        <f t="shared" si="125"/>
        <v>24785.857142857141</v>
      </c>
      <c r="W767" s="220">
        <f t="shared" si="130"/>
        <v>23957.714285714286</v>
      </c>
      <c r="X767" s="220">
        <f t="shared" si="131"/>
        <v>747.14285714285711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6068</v>
      </c>
      <c r="C768" s="276">
        <v>7463</v>
      </c>
      <c r="D768" s="276">
        <v>590</v>
      </c>
      <c r="E768" s="276">
        <v>73</v>
      </c>
      <c r="F768" s="276">
        <v>1752</v>
      </c>
      <c r="G768" s="220">
        <f t="shared" si="126"/>
        <v>2078546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91121243619868E-2</v>
      </c>
      <c r="S768" s="220">
        <f t="shared" si="120"/>
        <v>1.1002394395341276E-2</v>
      </c>
      <c r="T768" s="220">
        <f t="shared" si="121"/>
        <v>2.9896043693776391E-2</v>
      </c>
      <c r="U768" s="220">
        <f t="shared" si="124"/>
        <v>49064.142857142855</v>
      </c>
      <c r="V768" s="220">
        <f t="shared" si="125"/>
        <v>24900.571428571428</v>
      </c>
      <c r="W768" s="220">
        <f t="shared" si="130"/>
        <v>24163.571428571428</v>
      </c>
      <c r="X768" s="220">
        <f t="shared" si="131"/>
        <v>744.42857142857144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540</v>
      </c>
      <c r="C769" s="276">
        <v>6472</v>
      </c>
      <c r="D769" s="276">
        <v>508</v>
      </c>
      <c r="E769" s="276">
        <v>86</v>
      </c>
      <c r="F769" s="276">
        <v>1700</v>
      </c>
      <c r="G769" s="220">
        <f t="shared" si="126"/>
        <v>2080246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5866706975689E-2</v>
      </c>
      <c r="S769" s="220">
        <f t="shared" si="120"/>
        <v>1.0871674261355284E-2</v>
      </c>
      <c r="T769" s="220">
        <f t="shared" si="121"/>
        <v>2.933296537767199E-2</v>
      </c>
      <c r="U769" s="220">
        <f t="shared" si="124"/>
        <v>49144.142857142855</v>
      </c>
      <c r="V769" s="220">
        <f t="shared" si="125"/>
        <v>24847.714285714286</v>
      </c>
      <c r="W769" s="220">
        <f t="shared" si="130"/>
        <v>24296.428571428572</v>
      </c>
      <c r="X769" s="220">
        <f t="shared" si="131"/>
        <v>728.8571428571428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404</v>
      </c>
      <c r="C770" s="276">
        <v>16864</v>
      </c>
      <c r="D770" s="276">
        <v>1134</v>
      </c>
      <c r="E770" s="276">
        <v>165</v>
      </c>
      <c r="F770" s="276">
        <v>2970</v>
      </c>
      <c r="G770" s="220">
        <f t="shared" si="126"/>
        <v>2083216</v>
      </c>
      <c r="H770" s="276">
        <v>8268</v>
      </c>
      <c r="I770" s="276">
        <v>178</v>
      </c>
      <c r="J770" s="118"/>
      <c r="K770" s="118"/>
      <c r="L770" s="276">
        <v>85773</v>
      </c>
      <c r="M770" s="276">
        <v>1284</v>
      </c>
      <c r="N770" s="220">
        <v>43957</v>
      </c>
      <c r="O770" s="220">
        <v>364</v>
      </c>
      <c r="P770" s="220">
        <f t="shared" si="129"/>
        <v>41816</v>
      </c>
      <c r="Q770" s="220">
        <f t="shared" si="129"/>
        <v>920</v>
      </c>
      <c r="R770" s="220">
        <f t="shared" si="123"/>
        <v>1.8539546377846335E-2</v>
      </c>
      <c r="S770" s="220">
        <f t="shared" si="120"/>
        <v>9.9241250754811099E-3</v>
      </c>
      <c r="T770" s="220">
        <f t="shared" si="121"/>
        <v>2.7215236725499942E-2</v>
      </c>
      <c r="U770" s="220">
        <f t="shared" si="124"/>
        <v>54223.857142857145</v>
      </c>
      <c r="V770" s="220">
        <f t="shared" si="125"/>
        <v>27017.428571428572</v>
      </c>
      <c r="W770" s="220">
        <f t="shared" si="130"/>
        <v>27206.428571428572</v>
      </c>
      <c r="X770" s="220">
        <f t="shared" si="131"/>
        <v>735.28571428571433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775</v>
      </c>
      <c r="C771" s="276">
        <v>15371</v>
      </c>
      <c r="D771" s="276">
        <v>971</v>
      </c>
      <c r="E771" s="276">
        <v>153</v>
      </c>
      <c r="F771" s="276">
        <v>2939</v>
      </c>
      <c r="G771" s="220">
        <f t="shared" si="126"/>
        <v>2086155</v>
      </c>
      <c r="H771" s="276">
        <v>7361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904035426241E-2</v>
      </c>
      <c r="S771" s="220">
        <f t="shared" si="120"/>
        <v>1.0044135873436036E-2</v>
      </c>
      <c r="T771" s="220">
        <f t="shared" si="121"/>
        <v>2.6491158617049353E-2</v>
      </c>
      <c r="U771" s="220">
        <f t="shared" si="124"/>
        <v>51455</v>
      </c>
      <c r="V771" s="220">
        <f t="shared" si="125"/>
        <v>25981.714285714286</v>
      </c>
      <c r="W771" s="220">
        <f t="shared" si="130"/>
        <v>25473.285714285714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835</v>
      </c>
      <c r="C772" s="276">
        <v>14060</v>
      </c>
      <c r="D772" s="276">
        <v>940</v>
      </c>
      <c r="E772" s="276">
        <v>167</v>
      </c>
      <c r="F772" s="276">
        <v>3075</v>
      </c>
      <c r="G772" s="220">
        <f t="shared" si="126"/>
        <v>2089230</v>
      </c>
      <c r="H772" s="276">
        <v>7655</v>
      </c>
      <c r="I772" s="276">
        <v>186</v>
      </c>
      <c r="J772" s="118"/>
      <c r="K772" s="118"/>
      <c r="L772" s="276">
        <v>60837</v>
      </c>
      <c r="M772" s="276">
        <v>1046</v>
      </c>
      <c r="N772" s="220">
        <v>30463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480277258426E-2</v>
      </c>
      <c r="S772" s="220">
        <f t="shared" si="120"/>
        <v>9.9530417595012945E-3</v>
      </c>
      <c r="T772" s="220">
        <f t="shared" si="121"/>
        <v>2.5831058428453083E-2</v>
      </c>
      <c r="U772" s="220">
        <f t="shared" si="124"/>
        <v>50123.428571428572</v>
      </c>
      <c r="V772" s="220">
        <f t="shared" si="125"/>
        <v>25694.428571428572</v>
      </c>
      <c r="W772" s="220">
        <f t="shared" si="130"/>
        <v>2442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2094</v>
      </c>
      <c r="C773" s="276">
        <v>13259</v>
      </c>
      <c r="D773" s="276">
        <v>759</v>
      </c>
      <c r="E773" s="276">
        <v>127</v>
      </c>
      <c r="F773" s="276">
        <v>3079</v>
      </c>
      <c r="G773" s="220">
        <f t="shared" si="126"/>
        <v>2092309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6</v>
      </c>
      <c r="O773" s="220">
        <v>222</v>
      </c>
      <c r="P773" s="220">
        <f t="shared" si="132"/>
        <v>33019</v>
      </c>
      <c r="Q773" s="220">
        <f t="shared" si="132"/>
        <v>620</v>
      </c>
      <c r="R773" s="220">
        <f t="shared" si="123"/>
        <v>1.7464305410870764E-2</v>
      </c>
      <c r="S773" s="220">
        <f t="shared" si="120"/>
        <v>9.6930239324943632E-3</v>
      </c>
      <c r="T773" s="220">
        <f t="shared" si="121"/>
        <v>2.4677187948350072E-2</v>
      </c>
      <c r="U773" s="220">
        <f t="shared" si="124"/>
        <v>48957</v>
      </c>
      <c r="V773" s="220">
        <f t="shared" si="125"/>
        <v>25390.714285714286</v>
      </c>
      <c r="W773" s="220">
        <f t="shared" si="130"/>
        <v>23566.285714285714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811</v>
      </c>
      <c r="C774" s="276">
        <v>10717</v>
      </c>
      <c r="D774" s="276">
        <v>566</v>
      </c>
      <c r="E774" s="276">
        <v>95</v>
      </c>
      <c r="F774" s="276">
        <v>2875</v>
      </c>
      <c r="G774" s="220">
        <f t="shared" si="126"/>
        <v>2095184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5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52478653564136E-2</v>
      </c>
      <c r="S774" s="220">
        <f t="shared" si="120"/>
        <v>9.1840658719207369E-3</v>
      </c>
      <c r="T774" s="220">
        <f t="shared" si="121"/>
        <v>2.4453818615117001E-2</v>
      </c>
      <c r="U774" s="220">
        <f t="shared" si="124"/>
        <v>52116.428571428572</v>
      </c>
      <c r="V774" s="220">
        <f t="shared" si="125"/>
        <v>26855.285714285714</v>
      </c>
      <c r="W774" s="220">
        <f t="shared" si="130"/>
        <v>25261.142857142859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9027</v>
      </c>
      <c r="C775" s="276">
        <v>6216</v>
      </c>
      <c r="D775" s="276">
        <v>375</v>
      </c>
      <c r="E775" s="276">
        <v>46</v>
      </c>
      <c r="F775" s="276">
        <v>1459</v>
      </c>
      <c r="G775" s="220">
        <f t="shared" si="126"/>
        <v>2096643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9636618217621E-2</v>
      </c>
      <c r="S775" s="220">
        <f t="shared" si="120"/>
        <v>9.0868154579778083E-3</v>
      </c>
      <c r="T775" s="220">
        <f t="shared" si="121"/>
        <v>2.3777272898981669E-2</v>
      </c>
      <c r="U775" s="220">
        <f t="shared" si="124"/>
        <v>51217.285714285717</v>
      </c>
      <c r="V775" s="220">
        <f t="shared" si="125"/>
        <v>26471.857142857141</v>
      </c>
      <c r="W775" s="220">
        <f t="shared" si="130"/>
        <v>24745.428571428572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4486</v>
      </c>
      <c r="C776" s="276">
        <v>5459</v>
      </c>
      <c r="D776" s="276">
        <v>380</v>
      </c>
      <c r="E776" s="276">
        <v>61</v>
      </c>
      <c r="F776" s="276">
        <v>1537</v>
      </c>
      <c r="G776" s="220">
        <f t="shared" si="126"/>
        <v>2098180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3790750226821E-2</v>
      </c>
      <c r="S776" s="220">
        <f t="shared" si="120"/>
        <v>9.0448370521573878E-3</v>
      </c>
      <c r="T776" s="220">
        <f t="shared" si="121"/>
        <v>2.3283556191777553E-2</v>
      </c>
      <c r="U776" s="220">
        <f t="shared" si="124"/>
        <v>50700.857142857145</v>
      </c>
      <c r="V776" s="220">
        <f t="shared" si="125"/>
        <v>26346</v>
      </c>
      <c r="W776" s="220">
        <f t="shared" si="130"/>
        <v>24354.857142857141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9102</v>
      </c>
      <c r="C777" s="276">
        <v>14616</v>
      </c>
      <c r="D777" s="276">
        <v>867</v>
      </c>
      <c r="E777" s="276">
        <v>115</v>
      </c>
      <c r="F777" s="276">
        <v>2919</v>
      </c>
      <c r="G777" s="220">
        <f t="shared" si="126"/>
        <v>2101099</v>
      </c>
      <c r="H777" s="276">
        <v>7919</v>
      </c>
      <c r="I777" s="276">
        <v>138</v>
      </c>
      <c r="J777" s="118"/>
      <c r="K777" s="118"/>
      <c r="L777" s="276">
        <v>66480</v>
      </c>
      <c r="M777" s="276">
        <v>979</v>
      </c>
      <c r="N777" s="220">
        <v>27656</v>
      </c>
      <c r="O777" s="220">
        <v>213</v>
      </c>
      <c r="P777" s="220">
        <f t="shared" si="132"/>
        <v>38824</v>
      </c>
      <c r="Q777" s="220">
        <f t="shared" si="132"/>
        <v>766</v>
      </c>
      <c r="R777" s="220">
        <f t="shared" si="123"/>
        <v>1.6480291287882174E-2</v>
      </c>
      <c r="S777" s="220">
        <f t="shared" si="120"/>
        <v>9.021746885194866E-3</v>
      </c>
      <c r="T777" s="220">
        <f t="shared" si="121"/>
        <v>2.2818717962850687E-2</v>
      </c>
      <c r="U777" s="220">
        <f t="shared" si="124"/>
        <v>47944.714285714283</v>
      </c>
      <c r="V777" s="220">
        <f t="shared" si="125"/>
        <v>25918.571428571428</v>
      </c>
      <c r="W777" s="220">
        <f t="shared" si="130"/>
        <v>22026.142857142859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4538</v>
      </c>
      <c r="C778" s="276">
        <v>15436</v>
      </c>
      <c r="D778" s="276">
        <v>800</v>
      </c>
      <c r="E778" s="276">
        <v>149</v>
      </c>
      <c r="F778" s="276">
        <v>3010</v>
      </c>
      <c r="G778" s="220">
        <f t="shared" si="126"/>
        <v>2104109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132843526609E-2</v>
      </c>
      <c r="S778" s="220">
        <f t="shared" si="120"/>
        <v>8.7296957258228905E-3</v>
      </c>
      <c r="T778" s="220">
        <f t="shared" si="121"/>
        <v>2.2812737806266699E-2</v>
      </c>
      <c r="U778" s="220">
        <f t="shared" si="124"/>
        <v>46043.428571428572</v>
      </c>
      <c r="V778" s="220">
        <f t="shared" si="125"/>
        <v>25718.714285714286</v>
      </c>
      <c r="W778" s="220">
        <f t="shared" si="130"/>
        <v>20324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987</v>
      </c>
      <c r="C779" s="276">
        <v>14449</v>
      </c>
      <c r="D779" s="276">
        <v>647</v>
      </c>
      <c r="E779" s="276">
        <v>122</v>
      </c>
      <c r="F779" s="276">
        <v>3054</v>
      </c>
      <c r="G779" s="220">
        <f t="shared" si="126"/>
        <v>2107163</v>
      </c>
      <c r="H779" s="276">
        <v>7178</v>
      </c>
      <c r="I779" s="276">
        <v>149</v>
      </c>
      <c r="J779" s="242"/>
      <c r="K779" s="242"/>
      <c r="L779" s="276">
        <v>49303</v>
      </c>
      <c r="M779" s="276">
        <v>734</v>
      </c>
      <c r="N779" s="220">
        <v>20182</v>
      </c>
      <c r="O779" s="220">
        <v>135</v>
      </c>
      <c r="P779" s="220">
        <f t="shared" si="132"/>
        <v>29121</v>
      </c>
      <c r="Q779" s="220">
        <f t="shared" si="132"/>
        <v>599</v>
      </c>
      <c r="R779" s="220">
        <f t="shared" si="123"/>
        <v>1.6208128197702482E-2</v>
      </c>
      <c r="S779" s="220">
        <f t="shared" si="120"/>
        <v>7.992908661130978E-3</v>
      </c>
      <c r="T779" s="220">
        <f t="shared" si="121"/>
        <v>2.2273434091443018E-2</v>
      </c>
      <c r="U779" s="220">
        <f t="shared" si="124"/>
        <v>44395.714285714283</v>
      </c>
      <c r="V779" s="220">
        <f t="shared" si="125"/>
        <v>25539.714285714286</v>
      </c>
      <c r="W779" s="220">
        <f t="shared" si="130"/>
        <v>18856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4538</v>
      </c>
      <c r="C780" s="276">
        <v>15551</v>
      </c>
      <c r="D780" s="276">
        <v>670</v>
      </c>
      <c r="E780" s="276">
        <v>112</v>
      </c>
      <c r="F780" s="276">
        <v>3139</v>
      </c>
      <c r="G780" s="220">
        <f t="shared" si="126"/>
        <v>2110302</v>
      </c>
      <c r="H780" s="276">
        <v>7155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27576058517E-2</v>
      </c>
      <c r="S780" s="261">
        <f t="shared" si="120"/>
        <v>7.9269621653037994E-3</v>
      </c>
      <c r="T780" s="261">
        <f t="shared" si="121"/>
        <v>2.2219990179009864E-2</v>
      </c>
      <c r="U780" s="220">
        <f t="shared" si="124"/>
        <v>43298.428571428572</v>
      </c>
      <c r="V780" s="261">
        <f t="shared" si="125"/>
        <v>25601.142857142859</v>
      </c>
      <c r="W780" s="261">
        <f t="shared" si="130"/>
        <v>17697.285714285714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6434</v>
      </c>
      <c r="C781" s="276">
        <v>11896</v>
      </c>
      <c r="D781" s="276">
        <v>524</v>
      </c>
      <c r="E781" s="276">
        <v>104</v>
      </c>
      <c r="F781" s="276">
        <v>3237</v>
      </c>
      <c r="G781" s="220">
        <f t="shared" si="126"/>
        <v>2113539</v>
      </c>
      <c r="H781" s="276">
        <v>6668</v>
      </c>
      <c r="I781" s="276">
        <v>116</v>
      </c>
      <c r="J781" s="118"/>
      <c r="K781" s="118"/>
      <c r="L781" s="276">
        <v>37763</v>
      </c>
      <c r="M781" s="276">
        <v>619</v>
      </c>
      <c r="N781" s="24">
        <v>15601</v>
      </c>
      <c r="O781" s="24">
        <v>114</v>
      </c>
      <c r="P781" s="261">
        <f t="shared" si="132"/>
        <v>22162</v>
      </c>
      <c r="Q781" s="261">
        <f t="shared" si="132"/>
        <v>505</v>
      </c>
      <c r="R781" s="220">
        <f t="shared" si="123"/>
        <v>1.6377240810548213E-2</v>
      </c>
      <c r="S781" s="261">
        <f t="shared" ref="S781:S844" si="134">((SUM(O775:O781))/(SUM(N775:N781)))</f>
        <v>7.9663422041873089E-3</v>
      </c>
      <c r="T781" s="261">
        <f t="shared" ref="T781:T844" si="135">((SUM(Q775:Q781))/(SUM(P775:P781)))</f>
        <v>2.2039844911002603E-2</v>
      </c>
      <c r="U781" s="220">
        <f t="shared" si="124"/>
        <v>42785.857142857145</v>
      </c>
      <c r="V781" s="261">
        <f t="shared" si="125"/>
        <v>25570.571428571428</v>
      </c>
      <c r="W781" s="261">
        <f t="shared" si="130"/>
        <v>17215.285714285714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2577</v>
      </c>
      <c r="C782" s="276">
        <v>6143</v>
      </c>
      <c r="D782" s="276">
        <v>332</v>
      </c>
      <c r="E782" s="276">
        <v>51</v>
      </c>
      <c r="F782" s="276">
        <v>1444</v>
      </c>
      <c r="G782" s="220">
        <f t="shared" si="126"/>
        <v>2114983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928448272977E-2</v>
      </c>
      <c r="S782" s="261">
        <f t="shared" si="134"/>
        <v>7.8471142736016089E-3</v>
      </c>
      <c r="T782" s="261">
        <f t="shared" si="135"/>
        <v>2.183929952801103E-2</v>
      </c>
      <c r="U782" s="220">
        <f t="shared" si="124"/>
        <v>42670.428571428572</v>
      </c>
      <c r="V782" s="261">
        <f t="shared" si="125"/>
        <v>25484.857142857141</v>
      </c>
      <c r="W782" s="261">
        <f t="shared" si="130"/>
        <v>17185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9059</v>
      </c>
      <c r="C783" s="276">
        <v>6482</v>
      </c>
      <c r="D783" s="276">
        <v>372</v>
      </c>
      <c r="E783" s="276">
        <v>73</v>
      </c>
      <c r="F783" s="276">
        <v>1505</v>
      </c>
      <c r="G783" s="220">
        <f t="shared" si="126"/>
        <v>2116488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6</v>
      </c>
      <c r="O783" s="24">
        <v>71</v>
      </c>
      <c r="P783" s="261">
        <f t="shared" si="132"/>
        <v>10293</v>
      </c>
      <c r="Q783" s="261">
        <f t="shared" si="132"/>
        <v>348</v>
      </c>
      <c r="R783" s="220">
        <f t="shared" si="123"/>
        <v>1.6051669120439149E-2</v>
      </c>
      <c r="S783" s="261">
        <f t="shared" si="134"/>
        <v>7.6581330846076431E-3</v>
      </c>
      <c r="T783" s="261">
        <f t="shared" si="135"/>
        <v>2.1815219528638446E-2</v>
      </c>
      <c r="U783" s="220">
        <f t="shared" si="124"/>
        <v>42888.285714285717</v>
      </c>
      <c r="V783" s="261">
        <f t="shared" si="125"/>
        <v>25427.857142857141</v>
      </c>
      <c r="W783" s="261">
        <f t="shared" si="130"/>
        <v>17460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0705</v>
      </c>
      <c r="C784" s="276">
        <v>21646</v>
      </c>
      <c r="D784" s="276">
        <v>904</v>
      </c>
      <c r="E784" s="276">
        <v>106</v>
      </c>
      <c r="F784" s="276">
        <v>3327</v>
      </c>
      <c r="G784" s="220">
        <f t="shared" si="126"/>
        <v>2119815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39</v>
      </c>
      <c r="O784" s="24">
        <v>199</v>
      </c>
      <c r="P784" s="261">
        <f t="shared" si="132"/>
        <v>38798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1331603629157E-3</v>
      </c>
      <c r="T784" s="261">
        <f t="shared" si="135"/>
        <v>2.2003832128067249E-2</v>
      </c>
      <c r="U784" s="220">
        <f t="shared" si="124"/>
        <v>43153.571428571428</v>
      </c>
      <c r="V784" s="261">
        <f t="shared" si="125"/>
        <v>25424.142857142859</v>
      </c>
      <c r="W784" s="261">
        <f t="shared" si="130"/>
        <v>17729.428571428572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8429</v>
      </c>
      <c r="C785" s="276">
        <v>17724</v>
      </c>
      <c r="D785" s="276">
        <v>774</v>
      </c>
      <c r="E785" s="276">
        <v>143</v>
      </c>
      <c r="F785" s="276">
        <v>3340</v>
      </c>
      <c r="G785" s="220">
        <f t="shared" si="126"/>
        <v>2123155</v>
      </c>
      <c r="H785" s="276">
        <v>751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1</v>
      </c>
      <c r="O785" s="24">
        <v>132</v>
      </c>
      <c r="P785" s="261">
        <f t="shared" si="132"/>
        <v>32283</v>
      </c>
      <c r="Q785" s="261">
        <f t="shared" si="132"/>
        <v>727</v>
      </c>
      <c r="R785" s="220">
        <f t="shared" si="123"/>
        <v>1.6053637403901328E-2</v>
      </c>
      <c r="S785" s="261">
        <f t="shared" si="134"/>
        <v>7.0029054607762794E-3</v>
      </c>
      <c r="T785" s="261">
        <f t="shared" si="135"/>
        <v>2.2224228811359301E-2</v>
      </c>
      <c r="U785" s="220">
        <f t="shared" si="124"/>
        <v>42571.571428571428</v>
      </c>
      <c r="V785" s="261">
        <f t="shared" si="125"/>
        <v>25313.428571428572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3917</v>
      </c>
      <c r="C786" s="276">
        <v>15488</v>
      </c>
      <c r="D786" s="276">
        <v>769</v>
      </c>
      <c r="E786" s="276">
        <v>145</v>
      </c>
      <c r="F786" s="276">
        <v>3321</v>
      </c>
      <c r="G786" s="261">
        <f t="shared" si="126"/>
        <v>2126476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0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1129056705457E-2</v>
      </c>
      <c r="S786" s="261">
        <f t="shared" si="134"/>
        <v>7.0262329485834205E-3</v>
      </c>
      <c r="T786" s="261">
        <f t="shared" si="135"/>
        <v>2.2817281728172819E-2</v>
      </c>
      <c r="U786" s="261">
        <f t="shared" si="124"/>
        <v>42412.142857142855</v>
      </c>
      <c r="V786" s="261">
        <f t="shared" si="125"/>
        <v>25394.285714285714</v>
      </c>
      <c r="W786" s="261">
        <f t="shared" si="130"/>
        <v>17017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8177</v>
      </c>
      <c r="C787" s="276">
        <v>14260</v>
      </c>
      <c r="D787" s="276">
        <v>729</v>
      </c>
      <c r="E787" s="276">
        <v>134</v>
      </c>
      <c r="F787" s="276">
        <v>3184</v>
      </c>
      <c r="G787" s="261">
        <f t="shared" si="126"/>
        <v>2129660</v>
      </c>
      <c r="H787" s="276">
        <v>6938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7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431079768039E-2</v>
      </c>
      <c r="S787" s="261">
        <f t="shared" si="134"/>
        <v>6.899431862672595E-3</v>
      </c>
      <c r="T787" s="261">
        <f t="shared" si="135"/>
        <v>2.3394963702359346E-2</v>
      </c>
      <c r="U787" s="261">
        <f t="shared" si="124"/>
        <v>41608.142857142855</v>
      </c>
      <c r="V787" s="261">
        <f t="shared" si="125"/>
        <v>25188.571428571428</v>
      </c>
      <c r="W787" s="261">
        <f t="shared" si="130"/>
        <v>16419.571428571428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9404</v>
      </c>
      <c r="C788" s="276">
        <v>11227</v>
      </c>
      <c r="D788" s="276">
        <v>633</v>
      </c>
      <c r="E788" s="276">
        <v>100</v>
      </c>
      <c r="F788" s="276">
        <v>3139</v>
      </c>
      <c r="G788" s="261">
        <f t="shared" si="126"/>
        <v>2132799</v>
      </c>
      <c r="H788" s="276">
        <v>6603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6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345575439058E-2</v>
      </c>
      <c r="S788" s="261">
        <f t="shared" si="134"/>
        <v>6.7625208829488505E-3</v>
      </c>
      <c r="T788" s="261">
        <f t="shared" si="135"/>
        <v>2.4044200402441936E-2</v>
      </c>
      <c r="U788" s="261">
        <f t="shared" si="124"/>
        <v>41208.285714285717</v>
      </c>
      <c r="V788" s="261">
        <f t="shared" si="125"/>
        <v>25132.285714285714</v>
      </c>
      <c r="W788" s="261">
        <f t="shared" si="130"/>
        <v>16076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5799</v>
      </c>
      <c r="C789" s="276">
        <v>6395</v>
      </c>
      <c r="D789" s="276">
        <v>458</v>
      </c>
      <c r="E789" s="276">
        <v>64</v>
      </c>
      <c r="F789" s="276">
        <v>1800</v>
      </c>
      <c r="G789" s="261">
        <f t="shared" si="126"/>
        <v>2134599</v>
      </c>
      <c r="H789" s="276">
        <v>2940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1102799185817E-2</v>
      </c>
      <c r="S789" s="261">
        <f t="shared" si="134"/>
        <v>6.708644208980089E-3</v>
      </c>
      <c r="T789" s="261">
        <f t="shared" si="135"/>
        <v>2.4863733087540824E-2</v>
      </c>
      <c r="U789" s="261">
        <f t="shared" si="124"/>
        <v>41057.857142857145</v>
      </c>
      <c r="V789" s="261">
        <f t="shared" si="125"/>
        <v>25108.285714285714</v>
      </c>
      <c r="W789" s="261">
        <f t="shared" si="130"/>
        <v>15949.571428571429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2289</v>
      </c>
      <c r="C790" s="276">
        <v>6490</v>
      </c>
      <c r="D790" s="276">
        <v>517</v>
      </c>
      <c r="E790" s="276">
        <v>56</v>
      </c>
      <c r="F790" s="276">
        <v>1453</v>
      </c>
      <c r="G790" s="261">
        <f t="shared" si="126"/>
        <v>2136052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2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3052505524968E-2</v>
      </c>
      <c r="S790" s="261">
        <f t="shared" si="134"/>
        <v>7.0822688716554692E-3</v>
      </c>
      <c r="T790" s="261">
        <f t="shared" si="135"/>
        <v>2.5505288096398654E-2</v>
      </c>
      <c r="U790" s="261">
        <f t="shared" ref="U790:U855" si="138">AVERAGE(L784:L790)</f>
        <v>40918.142857142855</v>
      </c>
      <c r="V790" s="261">
        <f t="shared" si="125"/>
        <v>25204.857142857141</v>
      </c>
      <c r="W790" s="261">
        <f t="shared" si="130"/>
        <v>15713.28571428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1236</v>
      </c>
      <c r="C791" s="276">
        <v>18947</v>
      </c>
      <c r="D791" s="276">
        <v>1220</v>
      </c>
      <c r="E791" s="276">
        <v>141</v>
      </c>
      <c r="F791" s="276">
        <v>3205</v>
      </c>
      <c r="G791" s="261">
        <f t="shared" si="126"/>
        <v>2139257</v>
      </c>
      <c r="H791" s="276">
        <v>7555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3</v>
      </c>
      <c r="O791" s="24">
        <v>360</v>
      </c>
      <c r="P791" s="261">
        <f t="shared" si="136"/>
        <v>38903</v>
      </c>
      <c r="Q791" s="261">
        <f t="shared" si="136"/>
        <v>947</v>
      </c>
      <c r="R791" s="261">
        <f t="shared" si="137"/>
        <v>1.9060873361849601E-2</v>
      </c>
      <c r="S791" s="261">
        <f t="shared" si="134"/>
        <v>8.0598832174367859E-3</v>
      </c>
      <c r="T791" s="261">
        <f t="shared" si="135"/>
        <v>2.6328460000339868E-2</v>
      </c>
      <c r="U791" s="261">
        <f t="shared" si="138"/>
        <v>41880.857142857145</v>
      </c>
      <c r="V791" s="261">
        <f t="shared" si="125"/>
        <v>25219.857142857141</v>
      </c>
      <c r="W791" s="261">
        <f t="shared" si="130"/>
        <v>16661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7641</v>
      </c>
      <c r="C792" s="276">
        <v>16405</v>
      </c>
      <c r="D792" s="276">
        <v>1152</v>
      </c>
      <c r="E792" s="276">
        <v>197</v>
      </c>
      <c r="F792" s="276">
        <v>3194</v>
      </c>
      <c r="G792" s="261">
        <f t="shared" si="126"/>
        <v>2142451</v>
      </c>
      <c r="H792" s="276">
        <v>6983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7</v>
      </c>
      <c r="O792" s="24">
        <v>289</v>
      </c>
      <c r="P792" s="261">
        <f t="shared" si="136"/>
        <v>32336</v>
      </c>
      <c r="Q792" s="261">
        <f t="shared" si="136"/>
        <v>945</v>
      </c>
      <c r="R792" s="261">
        <f t="shared" si="137"/>
        <v>1.9914836770476747E-2</v>
      </c>
      <c r="S792" s="261">
        <f t="shared" si="134"/>
        <v>8.9308247783576079E-3</v>
      </c>
      <c r="T792" s="261">
        <f t="shared" si="135"/>
        <v>2.7555042131013861E-2</v>
      </c>
      <c r="U792" s="261">
        <f t="shared" si="138"/>
        <v>42775</v>
      </c>
      <c r="V792" s="261">
        <f t="shared" si="125"/>
        <v>25227.428571428572</v>
      </c>
      <c r="W792" s="261">
        <f t="shared" si="130"/>
        <v>17547.571428571428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3733</v>
      </c>
      <c r="C793" s="276">
        <v>16092</v>
      </c>
      <c r="D793" s="276">
        <v>1121</v>
      </c>
      <c r="E793" s="276">
        <v>215</v>
      </c>
      <c r="F793" s="276">
        <v>3881</v>
      </c>
      <c r="G793" s="261">
        <f t="shared" si="126"/>
        <v>2146332</v>
      </c>
      <c r="H793" s="276">
        <v>7315</v>
      </c>
      <c r="I793" s="276">
        <v>219</v>
      </c>
      <c r="J793" s="118"/>
      <c r="K793" s="118"/>
      <c r="L793" s="276">
        <v>57679</v>
      </c>
      <c r="M793" s="276">
        <v>1206</v>
      </c>
      <c r="N793" s="24">
        <v>26337</v>
      </c>
      <c r="O793" s="24">
        <v>265</v>
      </c>
      <c r="P793" s="261">
        <f t="shared" si="136"/>
        <v>31342</v>
      </c>
      <c r="Q793" s="261">
        <f t="shared" si="136"/>
        <v>941</v>
      </c>
      <c r="R793" s="261">
        <f t="shared" si="137"/>
        <v>2.0477992470469414E-2</v>
      </c>
      <c r="S793" s="261">
        <f t="shared" si="134"/>
        <v>9.4589423739190326E-3</v>
      </c>
      <c r="T793" s="261">
        <f t="shared" si="135"/>
        <v>2.8555880323371502E-2</v>
      </c>
      <c r="U793" s="261">
        <f t="shared" si="138"/>
        <v>44131</v>
      </c>
      <c r="V793" s="261">
        <f t="shared" si="125"/>
        <v>25463.857142857141</v>
      </c>
      <c r="W793" s="261">
        <f t="shared" si="130"/>
        <v>18667.142857142859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7583</v>
      </c>
      <c r="C794" s="276">
        <v>13850</v>
      </c>
      <c r="D794" s="276">
        <v>984</v>
      </c>
      <c r="E794" s="276">
        <v>163</v>
      </c>
      <c r="F794" s="276">
        <v>3454</v>
      </c>
      <c r="G794" s="261">
        <f t="shared" si="126"/>
        <v>2149786</v>
      </c>
      <c r="H794" s="276">
        <v>7351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37360129331E-2</v>
      </c>
      <c r="S794" s="261">
        <f t="shared" si="134"/>
        <v>9.7311574101398811E-3</v>
      </c>
      <c r="T794" s="261">
        <f t="shared" si="135"/>
        <v>2.94232073185643E-2</v>
      </c>
      <c r="U794" s="261">
        <f t="shared" si="138"/>
        <v>45067.142857142855</v>
      </c>
      <c r="V794" s="261">
        <f t="shared" si="125"/>
        <v>25703.714285714286</v>
      </c>
      <c r="W794" s="261">
        <f t="shared" si="130"/>
        <v>19363.428571428572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8875</v>
      </c>
      <c r="C795" s="276">
        <v>11292</v>
      </c>
      <c r="D795" s="276">
        <v>816</v>
      </c>
      <c r="E795" s="276">
        <v>157</v>
      </c>
      <c r="F795" s="276">
        <v>3233</v>
      </c>
      <c r="G795" s="261">
        <f t="shared" si="126"/>
        <v>2153019</v>
      </c>
      <c r="H795" s="276">
        <v>6311</v>
      </c>
      <c r="I795" s="276">
        <v>163</v>
      </c>
      <c r="J795" s="118"/>
      <c r="K795" s="118"/>
      <c r="L795" s="276">
        <v>40111</v>
      </c>
      <c r="M795" s="276">
        <v>906</v>
      </c>
      <c r="N795" s="24">
        <v>17684</v>
      </c>
      <c r="O795" s="24">
        <v>139</v>
      </c>
      <c r="P795" s="261">
        <f t="shared" si="136"/>
        <v>22427</v>
      </c>
      <c r="Q795" s="261">
        <f t="shared" si="136"/>
        <v>767</v>
      </c>
      <c r="R795" s="261">
        <f t="shared" si="137"/>
        <v>2.129331881965086E-2</v>
      </c>
      <c r="S795" s="261">
        <f t="shared" si="134"/>
        <v>9.8263254113345518E-3</v>
      </c>
      <c r="T795" s="261">
        <f t="shared" si="135"/>
        <v>3.0185231331505941E-2</v>
      </c>
      <c r="U795" s="261">
        <f t="shared" si="138"/>
        <v>45802.428571428572</v>
      </c>
      <c r="V795" s="261">
        <f t="shared" ref="V795:V849" si="139">AVERAGE(P789:P795)</f>
        <v>25797.857142857141</v>
      </c>
      <c r="W795" s="261">
        <f t="shared" si="130"/>
        <v>20004.571428571428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5460</v>
      </c>
      <c r="C796" s="276">
        <v>6585</v>
      </c>
      <c r="D796" s="276">
        <v>594</v>
      </c>
      <c r="E796" s="276">
        <v>61</v>
      </c>
      <c r="F796" s="276">
        <v>1579</v>
      </c>
      <c r="G796" s="261">
        <f t="shared" ref="G796:G855" si="140">F796+G795</f>
        <v>2154598</v>
      </c>
      <c r="H796" s="276">
        <v>2661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5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4601797142351E-2</v>
      </c>
      <c r="S796" s="261">
        <f t="shared" si="134"/>
        <v>1.0083209573009117E-2</v>
      </c>
      <c r="T796" s="261">
        <f t="shared" si="135"/>
        <v>3.0651256325827055E-2</v>
      </c>
      <c r="U796" s="261">
        <f t="shared" si="138"/>
        <v>45961.857142857145</v>
      </c>
      <c r="V796" s="261">
        <f t="shared" si="139"/>
        <v>25857.714285714286</v>
      </c>
      <c r="W796" s="261">
        <f t="shared" si="130"/>
        <v>20104.142857142859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2098</v>
      </c>
      <c r="C797" s="276">
        <v>6638</v>
      </c>
      <c r="D797" s="276">
        <v>691</v>
      </c>
      <c r="E797" s="276">
        <v>68</v>
      </c>
      <c r="F797" s="276">
        <v>1373</v>
      </c>
      <c r="G797" s="261">
        <f t="shared" si="140"/>
        <v>2155971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154403791938E-2</v>
      </c>
      <c r="S797" s="261">
        <f t="shared" si="134"/>
        <v>1.0120471724079524E-2</v>
      </c>
      <c r="T797" s="261">
        <f t="shared" si="135"/>
        <v>3.1480366875210525E-2</v>
      </c>
      <c r="U797" s="261">
        <f t="shared" si="138"/>
        <v>46112.857142857145</v>
      </c>
      <c r="V797" s="261">
        <f t="shared" si="139"/>
        <v>25871</v>
      </c>
      <c r="W797" s="261">
        <f t="shared" si="130"/>
        <v>20241.857142857141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9968</v>
      </c>
      <c r="C798" s="276">
        <v>17870</v>
      </c>
      <c r="D798" s="276">
        <v>1464</v>
      </c>
      <c r="E798" s="276">
        <v>168</v>
      </c>
      <c r="F798" s="276">
        <v>3719</v>
      </c>
      <c r="G798" s="261">
        <f t="shared" si="140"/>
        <v>2159690</v>
      </c>
      <c r="H798" s="276">
        <v>8162</v>
      </c>
      <c r="I798" s="276">
        <v>179</v>
      </c>
      <c r="J798" s="118"/>
      <c r="K798" s="118"/>
      <c r="L798" s="276">
        <v>76063</v>
      </c>
      <c r="M798" s="276">
        <v>1564</v>
      </c>
      <c r="N798" s="24">
        <v>34810</v>
      </c>
      <c r="O798" s="24">
        <v>340</v>
      </c>
      <c r="P798" s="261">
        <f t="shared" si="136"/>
        <v>41253</v>
      </c>
      <c r="Q798" s="261">
        <f t="shared" si="136"/>
        <v>1224</v>
      </c>
      <c r="R798" s="261">
        <f t="shared" si="137"/>
        <v>2.2830528419251522E-2</v>
      </c>
      <c r="S798" s="261">
        <f t="shared" si="134"/>
        <v>1.007624884201525E-2</v>
      </c>
      <c r="T798" s="261">
        <f t="shared" si="135"/>
        <v>3.2587068744651046E-2</v>
      </c>
      <c r="U798" s="261">
        <f t="shared" si="138"/>
        <v>46253.857142857145</v>
      </c>
      <c r="V798" s="261">
        <f t="shared" si="139"/>
        <v>26206.714285714286</v>
      </c>
      <c r="W798" s="261">
        <f t="shared" si="130"/>
        <v>20047.142857142859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6038</v>
      </c>
      <c r="C799" s="276">
        <v>16070</v>
      </c>
      <c r="D799" s="276">
        <v>1385</v>
      </c>
      <c r="E799" s="276">
        <v>198</v>
      </c>
      <c r="F799" s="276">
        <v>3537</v>
      </c>
      <c r="G799" s="261">
        <f t="shared" si="140"/>
        <v>2163227</v>
      </c>
      <c r="H799" s="276">
        <v>7787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3</v>
      </c>
      <c r="O799" s="24">
        <v>341</v>
      </c>
      <c r="P799" s="261">
        <f t="shared" si="136"/>
        <v>35021</v>
      </c>
      <c r="Q799" s="261">
        <f t="shared" si="136"/>
        <v>1149</v>
      </c>
      <c r="R799" s="261">
        <f t="shared" si="137"/>
        <v>2.3420035644510315E-2</v>
      </c>
      <c r="S799" s="261">
        <f t="shared" si="134"/>
        <v>1.0439662170823066E-2</v>
      </c>
      <c r="T799" s="261">
        <f t="shared" si="135"/>
        <v>3.3212988631723721E-2</v>
      </c>
      <c r="U799" s="261">
        <f t="shared" si="138"/>
        <v>46651.142857142855</v>
      </c>
      <c r="V799" s="261">
        <f t="shared" si="139"/>
        <v>26590.285714285714</v>
      </c>
      <c r="W799" s="261">
        <f t="shared" si="130"/>
        <v>2006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1571</v>
      </c>
      <c r="C800" s="276">
        <v>15533</v>
      </c>
      <c r="D800" s="276">
        <v>1466</v>
      </c>
      <c r="E800" s="276">
        <v>231</v>
      </c>
      <c r="F800" s="276">
        <v>3485</v>
      </c>
      <c r="G800" s="261">
        <f t="shared" si="140"/>
        <v>2166712</v>
      </c>
      <c r="H800" s="276">
        <v>7445</v>
      </c>
      <c r="I800" s="276">
        <v>240</v>
      </c>
      <c r="J800" s="118"/>
      <c r="K800" s="118"/>
      <c r="L800" s="276">
        <v>60618</v>
      </c>
      <c r="M800" s="276">
        <v>1565</v>
      </c>
      <c r="N800" s="24">
        <v>27990</v>
      </c>
      <c r="O800" s="24">
        <v>341</v>
      </c>
      <c r="P800" s="261">
        <f t="shared" si="136"/>
        <v>32628</v>
      </c>
      <c r="Q800" s="261">
        <f t="shared" si="136"/>
        <v>1224</v>
      </c>
      <c r="R800" s="261">
        <f t="shared" si="137"/>
        <v>2.4300676485673616E-2</v>
      </c>
      <c r="S800" s="261">
        <f t="shared" si="134"/>
        <v>1.0853116927906305E-2</v>
      </c>
      <c r="T800" s="261">
        <f t="shared" si="135"/>
        <v>3.4495085850878786E-2</v>
      </c>
      <c r="U800" s="261">
        <f t="shared" si="138"/>
        <v>47071</v>
      </c>
      <c r="V800" s="261">
        <f t="shared" si="139"/>
        <v>26774</v>
      </c>
      <c r="W800" s="261">
        <f t="shared" si="130"/>
        <v>20297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6203</v>
      </c>
      <c r="C801" s="276">
        <v>14632</v>
      </c>
      <c r="D801" s="276">
        <v>1351</v>
      </c>
      <c r="E801" s="276">
        <v>247</v>
      </c>
      <c r="F801" s="276">
        <v>3525</v>
      </c>
      <c r="G801" s="261">
        <f t="shared" si="140"/>
        <v>2170237</v>
      </c>
      <c r="H801" s="276">
        <v>6672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8</v>
      </c>
      <c r="O801" s="24">
        <v>316</v>
      </c>
      <c r="P801" s="274">
        <f t="shared" si="136"/>
        <v>36973</v>
      </c>
      <c r="Q801" s="274">
        <f t="shared" si="136"/>
        <v>1136</v>
      </c>
      <c r="R801" s="261">
        <f t="shared" si="137"/>
        <v>2.497696979092446E-2</v>
      </c>
      <c r="S801" s="274">
        <f t="shared" si="134"/>
        <v>1.1539046197642441E-2</v>
      </c>
      <c r="T801" s="274">
        <f t="shared" si="135"/>
        <v>3.5175115231538046E-2</v>
      </c>
      <c r="U801" s="261">
        <f t="shared" si="138"/>
        <v>47918.428571428572</v>
      </c>
      <c r="V801" s="274">
        <f t="shared" si="139"/>
        <v>27243.285714285714</v>
      </c>
      <c r="W801" s="274">
        <f t="shared" si="130"/>
        <v>20675.142857142859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7444</v>
      </c>
      <c r="C802" s="276">
        <v>11241</v>
      </c>
      <c r="D802" s="276">
        <v>1074</v>
      </c>
      <c r="E802" s="276">
        <v>191</v>
      </c>
      <c r="F802" s="276">
        <v>3081</v>
      </c>
      <c r="G802" s="261">
        <f t="shared" si="140"/>
        <v>2173318</v>
      </c>
      <c r="H802" s="276">
        <v>6474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6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560386185525E-2</v>
      </c>
      <c r="S802" s="274">
        <f t="shared" si="134"/>
        <v>1.1920374383964439E-2</v>
      </c>
      <c r="T802" s="274">
        <f t="shared" si="135"/>
        <v>3.6285079072108727E-2</v>
      </c>
      <c r="U802" s="261">
        <f t="shared" si="138"/>
        <v>47941.428571428572</v>
      </c>
      <c r="V802" s="274">
        <f t="shared" si="139"/>
        <v>27244.571428571428</v>
      </c>
      <c r="W802" s="274">
        <f t="shared" si="130"/>
        <v>20696.857142857141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84047</v>
      </c>
      <c r="C803" s="276">
        <v>6603</v>
      </c>
      <c r="D803" s="276">
        <v>703</v>
      </c>
      <c r="E803" s="276">
        <v>78</v>
      </c>
      <c r="F803" s="276">
        <v>1438</v>
      </c>
      <c r="G803" s="261">
        <f t="shared" si="140"/>
        <v>2174756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900303980382E-2</v>
      </c>
      <c r="S803" s="274">
        <f t="shared" si="134"/>
        <v>1.1856232813298879E-2</v>
      </c>
      <c r="T803" s="274">
        <f t="shared" si="135"/>
        <v>3.7063285823030687E-2</v>
      </c>
      <c r="U803" s="261">
        <f t="shared" si="138"/>
        <v>47888.428571428572</v>
      </c>
      <c r="V803" s="274">
        <f t="shared" si="139"/>
        <v>27212.142857142859</v>
      </c>
      <c r="W803" s="274">
        <f t="shared" si="130"/>
        <v>20676.285714285714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90854</v>
      </c>
      <c r="C804" s="276">
        <v>6807</v>
      </c>
      <c r="D804" s="276">
        <v>780</v>
      </c>
      <c r="E804" s="276">
        <v>72</v>
      </c>
      <c r="F804" s="276">
        <v>1384</v>
      </c>
      <c r="G804" s="261">
        <f t="shared" si="140"/>
        <v>2176140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536438840062E-2</v>
      </c>
      <c r="S804" s="274">
        <f t="shared" si="134"/>
        <v>1.2114390235323085E-2</v>
      </c>
      <c r="T804" s="274">
        <f t="shared" si="135"/>
        <v>3.7495609873721622E-2</v>
      </c>
      <c r="U804" s="261">
        <f t="shared" si="138"/>
        <v>47559.142857142855</v>
      </c>
      <c r="V804" s="274">
        <f t="shared" si="139"/>
        <v>27252.714285714286</v>
      </c>
      <c r="W804" s="274">
        <f t="shared" si="130"/>
        <v>20306.428571428572</v>
      </c>
      <c r="X804" s="274">
        <f t="shared" si="131"/>
        <v>1021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8600</v>
      </c>
      <c r="C805" s="276">
        <v>17746</v>
      </c>
      <c r="D805" s="276">
        <v>1692</v>
      </c>
      <c r="E805" s="276">
        <v>223</v>
      </c>
      <c r="F805" s="276">
        <v>3666</v>
      </c>
      <c r="G805" s="261">
        <f t="shared" si="140"/>
        <v>2179806</v>
      </c>
      <c r="H805" s="276">
        <v>8148</v>
      </c>
      <c r="I805" s="276">
        <v>251</v>
      </c>
      <c r="J805" s="118"/>
      <c r="K805" s="118"/>
      <c r="L805" s="276">
        <v>76352</v>
      </c>
      <c r="M805" s="276">
        <v>1816</v>
      </c>
      <c r="N805" s="24">
        <v>36019</v>
      </c>
      <c r="O805" s="24">
        <v>458</v>
      </c>
      <c r="P805" s="274">
        <f t="shared" si="141"/>
        <v>40333</v>
      </c>
      <c r="Q805" s="274">
        <f t="shared" si="141"/>
        <v>1358</v>
      </c>
      <c r="R805" s="261">
        <f t="shared" si="137"/>
        <v>2.739171015867204E-2</v>
      </c>
      <c r="S805" s="274">
        <f t="shared" si="134"/>
        <v>1.2835358622710213E-2</v>
      </c>
      <c r="T805" s="274">
        <f t="shared" si="135"/>
        <v>3.8383136071298771E-2</v>
      </c>
      <c r="U805" s="261">
        <f t="shared" si="138"/>
        <v>47600.428571428572</v>
      </c>
      <c r="V805" s="274">
        <f t="shared" si="139"/>
        <v>27121.285714285714</v>
      </c>
      <c r="W805" s="274">
        <f t="shared" si="130"/>
        <v>20479.142857142859</v>
      </c>
      <c r="X805" s="274">
        <f t="shared" si="131"/>
        <v>104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6572</v>
      </c>
      <c r="C806" s="276">
        <v>17972</v>
      </c>
      <c r="D806" s="276">
        <v>1841</v>
      </c>
      <c r="E806" s="276">
        <v>333</v>
      </c>
      <c r="F806" s="276">
        <v>4009</v>
      </c>
      <c r="G806" s="261">
        <f t="shared" si="140"/>
        <v>2183815</v>
      </c>
      <c r="H806" s="276">
        <v>8180</v>
      </c>
      <c r="I806" s="276">
        <v>352</v>
      </c>
      <c r="J806" s="118"/>
      <c r="K806" s="118"/>
      <c r="L806" s="276">
        <v>64657</v>
      </c>
      <c r="M806" s="276">
        <v>1971</v>
      </c>
      <c r="N806" s="24">
        <v>28596</v>
      </c>
      <c r="O806" s="24">
        <v>456</v>
      </c>
      <c r="P806" s="274">
        <f t="shared" si="141"/>
        <v>36061</v>
      </c>
      <c r="Q806" s="274">
        <f t="shared" si="141"/>
        <v>1515</v>
      </c>
      <c r="R806" s="261">
        <f t="shared" si="137"/>
        <v>2.8671524830949015E-2</v>
      </c>
      <c r="S806" s="274">
        <f t="shared" si="134"/>
        <v>1.3555960809058571E-2</v>
      </c>
      <c r="T806" s="274">
        <f t="shared" si="135"/>
        <v>4.0091361995714787E-2</v>
      </c>
      <c r="U806" s="261">
        <f t="shared" si="138"/>
        <v>47872.285714285717</v>
      </c>
      <c r="V806" s="274">
        <f t="shared" si="139"/>
        <v>27269.857142857141</v>
      </c>
      <c r="W806" s="274">
        <f t="shared" si="130"/>
        <v>20602.428571428572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44193</v>
      </c>
      <c r="C807" s="276">
        <v>17621</v>
      </c>
      <c r="D807" s="276">
        <v>1876</v>
      </c>
      <c r="E807" s="276">
        <v>348</v>
      </c>
      <c r="F807" s="276">
        <v>4146</v>
      </c>
      <c r="G807" s="274">
        <f t="shared" si="140"/>
        <v>2187961</v>
      </c>
      <c r="H807" s="276">
        <v>8178</v>
      </c>
      <c r="I807" s="276">
        <v>366</v>
      </c>
      <c r="J807" s="118"/>
      <c r="K807" s="118"/>
      <c r="L807" s="276">
        <v>58428</v>
      </c>
      <c r="M807" s="276">
        <v>2002</v>
      </c>
      <c r="N807" s="24">
        <v>24286</v>
      </c>
      <c r="O807" s="24">
        <v>430</v>
      </c>
      <c r="P807" s="274">
        <f t="shared" si="141"/>
        <v>34142</v>
      </c>
      <c r="Q807" s="274">
        <f t="shared" si="141"/>
        <v>1572</v>
      </c>
      <c r="R807" s="274">
        <f t="shared" si="137"/>
        <v>3.0172776315947565E-2</v>
      </c>
      <c r="S807" s="274">
        <f t="shared" si="134"/>
        <v>1.4546696746920214E-2</v>
      </c>
      <c r="T807" s="274">
        <f t="shared" si="135"/>
        <v>4.1584590676860544E-2</v>
      </c>
      <c r="U807" s="274">
        <f t="shared" si="138"/>
        <v>47559.428571428572</v>
      </c>
      <c r="V807" s="274">
        <f t="shared" si="139"/>
        <v>27486.142857142859</v>
      </c>
      <c r="W807" s="274">
        <f t="shared" si="130"/>
        <v>20073.285714285714</v>
      </c>
      <c r="X807" s="274">
        <f t="shared" si="131"/>
        <v>1143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60511</v>
      </c>
      <c r="C808" s="276">
        <v>16318</v>
      </c>
      <c r="D808" s="276">
        <v>1818</v>
      </c>
      <c r="E808" s="276">
        <v>296</v>
      </c>
      <c r="F808" s="276">
        <v>4097</v>
      </c>
      <c r="G808" s="274">
        <f t="shared" si="140"/>
        <v>2192058</v>
      </c>
      <c r="H808" s="276">
        <v>8356</v>
      </c>
      <c r="I808" s="276">
        <v>311</v>
      </c>
      <c r="J808" s="118"/>
      <c r="K808" s="118"/>
      <c r="L808" s="276">
        <v>64929</v>
      </c>
      <c r="M808" s="276">
        <v>1945</v>
      </c>
      <c r="N808" s="24">
        <v>27334</v>
      </c>
      <c r="O808" s="24">
        <v>408</v>
      </c>
      <c r="P808" s="274">
        <f t="shared" si="141"/>
        <v>37595</v>
      </c>
      <c r="Q808" s="274">
        <f t="shared" si="141"/>
        <v>1537</v>
      </c>
      <c r="R808" s="274">
        <f t="shared" si="137"/>
        <v>3.1522207332248489E-2</v>
      </c>
      <c r="S808" s="274">
        <f t="shared" si="134"/>
        <v>1.5119019811861636E-2</v>
      </c>
      <c r="T808" s="274">
        <f t="shared" si="135"/>
        <v>4.3528040409273411E-2</v>
      </c>
      <c r="U808" s="274">
        <f t="shared" si="138"/>
        <v>47757.714285714283</v>
      </c>
      <c r="V808" s="274">
        <f t="shared" si="139"/>
        <v>27575</v>
      </c>
      <c r="W808" s="274">
        <f t="shared" si="130"/>
        <v>20182.714285714286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4253</v>
      </c>
      <c r="C809" s="276">
        <v>13742</v>
      </c>
      <c r="D809" s="276">
        <v>1480</v>
      </c>
      <c r="E809" s="276">
        <v>255</v>
      </c>
      <c r="F809" s="276">
        <v>3647</v>
      </c>
      <c r="G809" s="274">
        <f t="shared" si="140"/>
        <v>2195705</v>
      </c>
      <c r="H809" s="276">
        <v>7317</v>
      </c>
      <c r="I809" s="276">
        <v>273</v>
      </c>
      <c r="J809" s="118"/>
      <c r="K809" s="118"/>
      <c r="L809" s="276">
        <v>44016</v>
      </c>
      <c r="M809" s="276">
        <v>1585</v>
      </c>
      <c r="N809" s="24">
        <v>18387</v>
      </c>
      <c r="O809" s="24">
        <v>266</v>
      </c>
      <c r="P809" s="274">
        <f t="shared" si="141"/>
        <v>25629</v>
      </c>
      <c r="Q809" s="274">
        <f t="shared" si="141"/>
        <v>1319</v>
      </c>
      <c r="R809" s="274">
        <f t="shared" si="137"/>
        <v>3.2385933358576299E-2</v>
      </c>
      <c r="S809" s="274">
        <f t="shared" si="134"/>
        <v>1.5553832052457167E-2</v>
      </c>
      <c r="T809" s="274">
        <f t="shared" si="135"/>
        <v>4.4552487539369474E-2</v>
      </c>
      <c r="U809" s="274">
        <f t="shared" si="138"/>
        <v>48292.571428571428</v>
      </c>
      <c r="V809" s="274">
        <f t="shared" si="139"/>
        <v>28031.142857142859</v>
      </c>
      <c r="W809" s="274">
        <f t="shared" si="130"/>
        <v>20261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82104</v>
      </c>
      <c r="C810" s="276">
        <v>7851</v>
      </c>
      <c r="D810" s="276">
        <v>1014</v>
      </c>
      <c r="E810" s="276">
        <v>130</v>
      </c>
      <c r="F810" s="276">
        <v>1750</v>
      </c>
      <c r="G810" s="274">
        <f t="shared" si="140"/>
        <v>2197455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633579101347E-2</v>
      </c>
      <c r="S810" s="274">
        <f t="shared" si="134"/>
        <v>1.5855891663236192E-2</v>
      </c>
      <c r="T810" s="274">
        <f t="shared" si="135"/>
        <v>4.5711160956147058E-2</v>
      </c>
      <c r="U810" s="274">
        <f t="shared" si="138"/>
        <v>48342.142857142855</v>
      </c>
      <c r="V810" s="274">
        <f t="shared" si="139"/>
        <v>28214.428571428572</v>
      </c>
      <c r="W810" s="274">
        <f t="shared" si="130"/>
        <v>20127.714285714286</v>
      </c>
      <c r="X810" s="274">
        <f t="shared" si="131"/>
        <v>1289.7142857142858</v>
      </c>
      <c r="Y810" s="274">
        <f t="shared" ref="Y810:Y849" si="142">AVERAGE(O804:O810)</f>
        <v>319.14285714285717</v>
      </c>
    </row>
    <row r="811" spans="1:25" x14ac:dyDescent="0.3">
      <c r="A811" s="222">
        <v>44661</v>
      </c>
      <c r="B811" s="4">
        <f t="shared" si="133"/>
        <v>11690256</v>
      </c>
      <c r="C811" s="276">
        <v>8152</v>
      </c>
      <c r="D811" s="276">
        <v>1026</v>
      </c>
      <c r="E811" s="276">
        <v>121</v>
      </c>
      <c r="F811" s="276">
        <v>1514</v>
      </c>
      <c r="G811" s="274">
        <f t="shared" si="140"/>
        <v>2198969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3143922410741E-2</v>
      </c>
      <c r="S811" s="274">
        <f t="shared" si="134"/>
        <v>1.5809031482025102E-2</v>
      </c>
      <c r="T811" s="274">
        <f t="shared" si="135"/>
        <v>4.6767227324942685E-2</v>
      </c>
      <c r="U811" s="274">
        <f t="shared" si="138"/>
        <v>48430.857142857145</v>
      </c>
      <c r="V811" s="274">
        <f t="shared" si="139"/>
        <v>28478.428571428572</v>
      </c>
      <c r="W811" s="274">
        <f t="shared" si="130"/>
        <v>19952.428571428572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12860</v>
      </c>
      <c r="C812" s="276">
        <v>22604</v>
      </c>
      <c r="D812" s="276">
        <v>2609</v>
      </c>
      <c r="E812" s="276">
        <v>319</v>
      </c>
      <c r="F812" s="276">
        <v>4743</v>
      </c>
      <c r="G812" s="58">
        <f t="shared" si="140"/>
        <v>2203712</v>
      </c>
      <c r="H812" s="276">
        <v>9953</v>
      </c>
      <c r="I812" s="276">
        <v>345</v>
      </c>
      <c r="J812" s="118"/>
      <c r="K812" s="118"/>
      <c r="L812" s="276">
        <v>83589</v>
      </c>
      <c r="M812" s="276">
        <v>2790</v>
      </c>
      <c r="N812" s="58">
        <v>36883</v>
      </c>
      <c r="O812" s="58">
        <v>689</v>
      </c>
      <c r="P812" s="274">
        <f t="shared" si="141"/>
        <v>46706</v>
      </c>
      <c r="Q812" s="274">
        <f t="shared" si="141"/>
        <v>2101</v>
      </c>
      <c r="R812" s="58">
        <f t="shared" si="137"/>
        <v>3.6115210554132381E-2</v>
      </c>
      <c r="S812" s="274">
        <f t="shared" si="134"/>
        <v>1.7355601255239057E-2</v>
      </c>
      <c r="T812" s="274">
        <f t="shared" si="135"/>
        <v>4.8930109565335743E-2</v>
      </c>
      <c r="U812" s="58">
        <f t="shared" si="138"/>
        <v>49464.714285714283</v>
      </c>
      <c r="V812" s="274">
        <f t="shared" si="139"/>
        <v>29388.857142857141</v>
      </c>
      <c r="W812" s="274">
        <f t="shared" si="130"/>
        <v>20075.857142857141</v>
      </c>
      <c r="X812" s="274">
        <f t="shared" si="131"/>
        <v>1438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4694</v>
      </c>
      <c r="C813" s="276">
        <v>21834</v>
      </c>
      <c r="D813" s="276">
        <v>2489</v>
      </c>
      <c r="E813" s="276">
        <v>429</v>
      </c>
      <c r="F813" s="276">
        <v>5160</v>
      </c>
      <c r="G813" s="58">
        <f t="shared" si="140"/>
        <v>2208872</v>
      </c>
      <c r="H813" s="276">
        <v>9998</v>
      </c>
      <c r="I813" s="276">
        <v>451</v>
      </c>
      <c r="J813" s="118"/>
      <c r="K813" s="118"/>
      <c r="L813" s="276">
        <v>70453</v>
      </c>
      <c r="M813" s="276">
        <v>2633</v>
      </c>
      <c r="N813" s="24">
        <v>28809</v>
      </c>
      <c r="O813" s="24">
        <v>607</v>
      </c>
      <c r="P813" s="274">
        <f t="shared" si="141"/>
        <v>41644</v>
      </c>
      <c r="Q813" s="274">
        <f t="shared" si="141"/>
        <v>2026</v>
      </c>
      <c r="R813" s="58">
        <f t="shared" si="137"/>
        <v>3.740104360472548E-2</v>
      </c>
      <c r="S813" s="274">
        <f t="shared" si="134"/>
        <v>1.8402205422611267E-2</v>
      </c>
      <c r="T813" s="274">
        <f t="shared" si="135"/>
        <v>5.0055606824258775E-2</v>
      </c>
      <c r="U813" s="58">
        <f t="shared" si="138"/>
        <v>50292.714285714283</v>
      </c>
      <c r="V813" s="274">
        <f t="shared" si="139"/>
        <v>30186.428571428572</v>
      </c>
      <c r="W813" s="274">
        <f t="shared" si="130"/>
        <v>20106.285714285714</v>
      </c>
      <c r="X813" s="274">
        <f t="shared" si="131"/>
        <v>151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4899</v>
      </c>
      <c r="C814" s="276">
        <v>20205</v>
      </c>
      <c r="D814" s="276">
        <v>2476</v>
      </c>
      <c r="E814" s="276">
        <v>442</v>
      </c>
      <c r="F814" s="276">
        <v>5508</v>
      </c>
      <c r="G814" s="58">
        <f t="shared" si="140"/>
        <v>2214380</v>
      </c>
      <c r="H814" s="276">
        <v>10563</v>
      </c>
      <c r="I814" s="276">
        <v>465</v>
      </c>
      <c r="J814" s="118"/>
      <c r="K814" s="118"/>
      <c r="L814" s="276">
        <v>63578</v>
      </c>
      <c r="M814" s="276">
        <v>2633</v>
      </c>
      <c r="N814" s="24">
        <v>25959</v>
      </c>
      <c r="O814" s="24">
        <v>602</v>
      </c>
      <c r="P814" s="274">
        <f t="shared" si="141"/>
        <v>37619</v>
      </c>
      <c r="Q814" s="274">
        <f t="shared" si="141"/>
        <v>2031</v>
      </c>
      <c r="R814" s="58">
        <f t="shared" si="137"/>
        <v>3.8628327626897052E-2</v>
      </c>
      <c r="S814" s="274">
        <f t="shared" si="134"/>
        <v>1.9393752150375306E-2</v>
      </c>
      <c r="T814" s="274">
        <f t="shared" si="135"/>
        <v>5.1382331852762336E-2</v>
      </c>
      <c r="U814" s="58">
        <f t="shared" si="138"/>
        <v>51028.428571428572</v>
      </c>
      <c r="V814" s="274">
        <f t="shared" si="139"/>
        <v>30683.142857142859</v>
      </c>
      <c r="W814" s="274">
        <f t="shared" si="130"/>
        <v>20345.285714285714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4640</v>
      </c>
      <c r="C815" s="276">
        <v>19741</v>
      </c>
      <c r="D815" s="276">
        <v>2402</v>
      </c>
      <c r="E815" s="276">
        <v>353</v>
      </c>
      <c r="F815" s="276">
        <v>4783</v>
      </c>
      <c r="G815" s="58">
        <f t="shared" si="140"/>
        <v>2219163</v>
      </c>
      <c r="H815" s="276">
        <v>9896</v>
      </c>
      <c r="I815" s="276">
        <v>386</v>
      </c>
      <c r="J815" s="118"/>
      <c r="K815" s="118"/>
      <c r="L815" s="276">
        <v>71107</v>
      </c>
      <c r="M815" s="276">
        <v>2585</v>
      </c>
      <c r="N815" s="24">
        <v>27595</v>
      </c>
      <c r="O815" s="24">
        <v>547</v>
      </c>
      <c r="P815" s="274">
        <f t="shared" si="141"/>
        <v>43512</v>
      </c>
      <c r="Q815" s="274">
        <f t="shared" si="141"/>
        <v>2038</v>
      </c>
      <c r="R815" s="58">
        <f t="shared" si="137"/>
        <v>3.9732839447736097E-2</v>
      </c>
      <c r="S815" s="274">
        <f t="shared" si="134"/>
        <v>2.0332496951176775E-2</v>
      </c>
      <c r="T815" s="274">
        <f t="shared" si="135"/>
        <v>5.2274817738186402E-2</v>
      </c>
      <c r="U815" s="58">
        <f t="shared" si="138"/>
        <v>51911</v>
      </c>
      <c r="V815" s="274">
        <f t="shared" si="139"/>
        <v>31528.428571428572</v>
      </c>
      <c r="W815" s="274">
        <f t="shared" si="130"/>
        <v>20382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9718</v>
      </c>
      <c r="C816" s="276">
        <v>15078</v>
      </c>
      <c r="D816" s="276">
        <v>1909</v>
      </c>
      <c r="E816" s="276">
        <v>214</v>
      </c>
      <c r="F816" s="276">
        <v>3900</v>
      </c>
      <c r="G816" s="58">
        <f t="shared" si="140"/>
        <v>2223063</v>
      </c>
      <c r="H816" s="276">
        <v>7606</v>
      </c>
      <c r="I816" s="276">
        <v>234</v>
      </c>
      <c r="J816" s="118"/>
      <c r="K816" s="118"/>
      <c r="L816" s="276">
        <v>42457</v>
      </c>
      <c r="M816" s="276">
        <v>2074</v>
      </c>
      <c r="N816" s="24">
        <v>16006</v>
      </c>
      <c r="O816" s="24">
        <v>374</v>
      </c>
      <c r="P816" s="274">
        <f t="shared" si="141"/>
        <v>26451</v>
      </c>
      <c r="Q816" s="274">
        <f t="shared" si="141"/>
        <v>1700</v>
      </c>
      <c r="R816" s="58">
        <f t="shared" si="137"/>
        <v>4.1255548369622294E-2</v>
      </c>
      <c r="S816" s="274">
        <f t="shared" si="134"/>
        <v>2.14473581045924E-2</v>
      </c>
      <c r="T816" s="274">
        <f t="shared" si="135"/>
        <v>5.3800768324447794E-2</v>
      </c>
      <c r="U816" s="58">
        <f t="shared" si="138"/>
        <v>51688.285714285717</v>
      </c>
      <c r="V816" s="274">
        <f t="shared" si="139"/>
        <v>31645.857142857141</v>
      </c>
      <c r="W816" s="274">
        <f t="shared" si="130"/>
        <v>20042.428571428572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8393</v>
      </c>
      <c r="C817" s="276">
        <v>8675</v>
      </c>
      <c r="D817" s="276">
        <v>1154</v>
      </c>
      <c r="E817" s="276">
        <v>136</v>
      </c>
      <c r="F817" s="276">
        <v>1976</v>
      </c>
      <c r="G817" s="58">
        <f t="shared" si="140"/>
        <v>2225039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5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6</v>
      </c>
      <c r="R817" s="58">
        <f t="shared" si="137"/>
        <v>4.1562908440531059E-2</v>
      </c>
      <c r="S817" s="274">
        <f t="shared" si="134"/>
        <v>2.156042122674804E-2</v>
      </c>
      <c r="T817" s="274">
        <f t="shared" si="135"/>
        <v>5.4134105248064238E-2</v>
      </c>
      <c r="U817" s="58">
        <f t="shared" si="138"/>
        <v>51917.857142857145</v>
      </c>
      <c r="V817" s="274">
        <f t="shared" si="139"/>
        <v>31881.142857142859</v>
      </c>
      <c r="W817" s="274">
        <f t="shared" si="130"/>
        <v>20036.714285714286</v>
      </c>
      <c r="X817" s="274">
        <f t="shared" si="131"/>
        <v>1725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3735</v>
      </c>
      <c r="C818" s="276">
        <v>5342</v>
      </c>
      <c r="D818" s="276">
        <v>770</v>
      </c>
      <c r="E818" s="276">
        <v>168</v>
      </c>
      <c r="F818" s="276">
        <v>1445</v>
      </c>
      <c r="G818" s="58">
        <f t="shared" si="140"/>
        <v>2226484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378368417085E-2</v>
      </c>
      <c r="S818" s="274">
        <f t="shared" si="134"/>
        <v>2.1687784916902975E-2</v>
      </c>
      <c r="T818" s="274">
        <f t="shared" si="135"/>
        <v>5.399638104986109E-2</v>
      </c>
      <c r="U818" s="58">
        <f t="shared" si="138"/>
        <v>51163.285714285717</v>
      </c>
      <c r="V818" s="274">
        <f t="shared" si="139"/>
        <v>31264</v>
      </c>
      <c r="W818" s="274">
        <f t="shared" si="130"/>
        <v>19899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8851</v>
      </c>
      <c r="C819" s="276">
        <v>15116</v>
      </c>
      <c r="D819" s="276">
        <v>2097</v>
      </c>
      <c r="E819" s="276">
        <v>243</v>
      </c>
      <c r="F819" s="276">
        <v>2766</v>
      </c>
      <c r="G819" s="58">
        <f t="shared" si="140"/>
        <v>2229250</v>
      </c>
      <c r="H819" s="276">
        <v>6103</v>
      </c>
      <c r="I819" s="276">
        <v>277</v>
      </c>
      <c r="J819" s="118"/>
      <c r="K819" s="118"/>
      <c r="L819" s="276">
        <v>49073</v>
      </c>
      <c r="M819" s="276">
        <v>2282</v>
      </c>
      <c r="N819" s="24">
        <v>15256</v>
      </c>
      <c r="O819" s="24">
        <v>327</v>
      </c>
      <c r="P819" s="274">
        <f t="shared" si="141"/>
        <v>33817</v>
      </c>
      <c r="Q819" s="274">
        <f t="shared" si="141"/>
        <v>1955</v>
      </c>
      <c r="R819" s="58">
        <f t="shared" si="137"/>
        <v>4.4279371004273441E-2</v>
      </c>
      <c r="S819" s="274">
        <f t="shared" si="134"/>
        <v>2.2597477648978483E-2</v>
      </c>
      <c r="T819" s="274">
        <f t="shared" si="135"/>
        <v>5.6666618113313812E-2</v>
      </c>
      <c r="U819" s="58">
        <f t="shared" si="138"/>
        <v>46232.428571428572</v>
      </c>
      <c r="V819" s="274">
        <f t="shared" si="139"/>
        <v>29422.714285714286</v>
      </c>
      <c r="W819" s="274">
        <f t="shared" si="130"/>
        <v>16809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9385</v>
      </c>
      <c r="C820" s="276">
        <v>20534</v>
      </c>
      <c r="D820" s="276">
        <v>2647</v>
      </c>
      <c r="E820" s="276">
        <v>276</v>
      </c>
      <c r="F820" s="276">
        <v>3850</v>
      </c>
      <c r="G820" s="58">
        <f t="shared" si="140"/>
        <v>2233100</v>
      </c>
      <c r="H820" s="276">
        <v>7500</v>
      </c>
      <c r="I820" s="276">
        <v>326</v>
      </c>
      <c r="J820" s="118"/>
      <c r="K820" s="118"/>
      <c r="L820" s="276">
        <v>76002</v>
      </c>
      <c r="M820" s="276">
        <v>2864</v>
      </c>
      <c r="N820" s="24">
        <v>34420</v>
      </c>
      <c r="O820" s="24">
        <v>735</v>
      </c>
      <c r="P820" s="274">
        <f t="shared" ref="P820:Q836" si="143">L820-N820</f>
        <v>41582</v>
      </c>
      <c r="Q820" s="274">
        <f t="shared" si="143"/>
        <v>2129</v>
      </c>
      <c r="R820" s="58">
        <f t="shared" si="137"/>
        <v>4.4234695117505531E-2</v>
      </c>
      <c r="S820" s="274">
        <f t="shared" si="134"/>
        <v>2.2607256710388629E-2</v>
      </c>
      <c r="T820" s="274">
        <f t="shared" si="135"/>
        <v>5.7183931771711098E-2</v>
      </c>
      <c r="U820" s="58">
        <f t="shared" si="138"/>
        <v>47025.142857142855</v>
      </c>
      <c r="V820" s="274">
        <f t="shared" si="139"/>
        <v>29413.857142857141</v>
      </c>
      <c r="W820" s="274">
        <f t="shared" si="130"/>
        <v>17611.285714285714</v>
      </c>
      <c r="X820" s="274">
        <f t="shared" si="131"/>
        <v>1682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7173</v>
      </c>
      <c r="C821" s="276">
        <v>17788</v>
      </c>
      <c r="D821" s="276">
        <v>2499</v>
      </c>
      <c r="E821" s="276">
        <v>274</v>
      </c>
      <c r="F821" s="276">
        <v>3233</v>
      </c>
      <c r="G821" s="58">
        <f t="shared" si="140"/>
        <v>2236333</v>
      </c>
      <c r="H821" s="276">
        <v>7697</v>
      </c>
      <c r="I821" s="276">
        <v>322</v>
      </c>
      <c r="J821" s="118"/>
      <c r="K821" s="118"/>
      <c r="L821" s="276">
        <v>61134</v>
      </c>
      <c r="M821" s="276">
        <v>2687</v>
      </c>
      <c r="N821" s="24">
        <v>27124</v>
      </c>
      <c r="O821" s="24">
        <v>600</v>
      </c>
      <c r="P821" s="274">
        <f t="shared" si="143"/>
        <v>34010</v>
      </c>
      <c r="Q821" s="274">
        <f t="shared" si="143"/>
        <v>2087</v>
      </c>
      <c r="R821" s="58">
        <f t="shared" si="137"/>
        <v>4.4730849748417664E-2</v>
      </c>
      <c r="S821" s="274">
        <f t="shared" si="134"/>
        <v>2.2379544212657903E-2</v>
      </c>
      <c r="T821" s="274">
        <f t="shared" si="135"/>
        <v>5.8480977616072134E-2</v>
      </c>
      <c r="U821" s="58">
        <f t="shared" si="138"/>
        <v>46676</v>
      </c>
      <c r="V821" s="274">
        <f t="shared" si="139"/>
        <v>28898.285714285714</v>
      </c>
      <c r="W821" s="274">
        <f t="shared" si="130"/>
        <v>17777.714285714286</v>
      </c>
      <c r="X821" s="274">
        <f t="shared" si="131"/>
        <v>1690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4221</v>
      </c>
      <c r="C822" s="276">
        <v>17048</v>
      </c>
      <c r="D822" s="276">
        <v>2447</v>
      </c>
      <c r="E822" s="276">
        <v>269</v>
      </c>
      <c r="F822" s="276">
        <v>4051</v>
      </c>
      <c r="G822" s="58">
        <f t="shared" si="140"/>
        <v>2240384</v>
      </c>
      <c r="H822" s="276">
        <v>8905</v>
      </c>
      <c r="I822" s="276">
        <v>305</v>
      </c>
      <c r="J822" s="118"/>
      <c r="K822" s="118"/>
      <c r="L822" s="276">
        <v>65172</v>
      </c>
      <c r="M822" s="276">
        <v>2644</v>
      </c>
      <c r="N822" s="24">
        <v>26340</v>
      </c>
      <c r="O822" s="24">
        <v>539</v>
      </c>
      <c r="P822" s="274">
        <f t="shared" si="143"/>
        <v>38832</v>
      </c>
      <c r="Q822" s="274">
        <f t="shared" si="143"/>
        <v>2105</v>
      </c>
      <c r="R822" s="58">
        <f t="shared" si="137"/>
        <v>4.57423230267116E-2</v>
      </c>
      <c r="S822" s="274">
        <f t="shared" si="134"/>
        <v>2.2542597147472584E-2</v>
      </c>
      <c r="T822" s="274">
        <f t="shared" si="135"/>
        <v>6.0205052427027249E-2</v>
      </c>
      <c r="U822" s="58">
        <f t="shared" si="138"/>
        <v>45828.142857142855</v>
      </c>
      <c r="V822" s="274">
        <f t="shared" si="139"/>
        <v>28229.714285714286</v>
      </c>
      <c r="W822" s="274">
        <f t="shared" si="130"/>
        <v>17598.428571428572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8874</v>
      </c>
      <c r="C823" s="276">
        <v>14653</v>
      </c>
      <c r="D823" s="276">
        <v>2208</v>
      </c>
      <c r="E823" s="276">
        <v>271</v>
      </c>
      <c r="F823" s="276">
        <v>3850</v>
      </c>
      <c r="G823" s="58">
        <f t="shared" si="140"/>
        <v>2244234</v>
      </c>
      <c r="H823" s="276">
        <v>7890</v>
      </c>
      <c r="I823" s="276">
        <v>309</v>
      </c>
      <c r="J823" s="118"/>
      <c r="K823" s="118"/>
      <c r="L823" s="276">
        <v>43626</v>
      </c>
      <c r="M823" s="276">
        <v>2409</v>
      </c>
      <c r="N823" s="24">
        <v>17445</v>
      </c>
      <c r="O823" s="24">
        <v>390</v>
      </c>
      <c r="P823" s="274">
        <f t="shared" si="143"/>
        <v>26181</v>
      </c>
      <c r="Q823" s="274">
        <f t="shared" si="143"/>
        <v>2019</v>
      </c>
      <c r="R823" s="58">
        <f t="shared" si="137"/>
        <v>4.6616723504966366E-2</v>
      </c>
      <c r="S823" s="274">
        <f t="shared" si="134"/>
        <v>2.2410694226016624E-2</v>
      </c>
      <c r="T823" s="274">
        <f t="shared" si="135"/>
        <v>6.1903941460843832E-2</v>
      </c>
      <c r="U823" s="58">
        <f t="shared" si="138"/>
        <v>45995.142857142855</v>
      </c>
      <c r="V823" s="274">
        <f t="shared" si="139"/>
        <v>28191.142857142859</v>
      </c>
      <c r="W823" s="274">
        <f t="shared" si="130"/>
        <v>17804</v>
      </c>
      <c r="X823" s="274">
        <f t="shared" si="131"/>
        <v>1745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7074</v>
      </c>
      <c r="C824" s="276">
        <v>8200</v>
      </c>
      <c r="D824" s="276">
        <v>1350</v>
      </c>
      <c r="E824" s="276">
        <v>145</v>
      </c>
      <c r="F824" s="276">
        <v>2142</v>
      </c>
      <c r="G824" s="58">
        <f t="shared" si="140"/>
        <v>2246376</v>
      </c>
      <c r="H824" s="276">
        <v>3528</v>
      </c>
      <c r="I824" s="276">
        <v>172</v>
      </c>
      <c r="J824" s="118"/>
      <c r="K824" s="118"/>
      <c r="L824" s="276">
        <v>15128</v>
      </c>
      <c r="M824" s="276">
        <v>1491</v>
      </c>
      <c r="N824" s="24">
        <v>2213</v>
      </c>
      <c r="O824" s="24">
        <v>92</v>
      </c>
      <c r="P824" s="274">
        <f t="shared" si="143"/>
        <v>12915</v>
      </c>
      <c r="Q824" s="274">
        <f t="shared" si="143"/>
        <v>1399</v>
      </c>
      <c r="R824" s="58">
        <f t="shared" si="137"/>
        <v>4.7437738941320529E-2</v>
      </c>
      <c r="S824" s="274">
        <f t="shared" si="134"/>
        <v>2.2255002565418163E-2</v>
      </c>
      <c r="T824" s="274">
        <f t="shared" si="135"/>
        <v>6.3447003480946534E-2</v>
      </c>
      <c r="U824" s="58">
        <f t="shared" si="138"/>
        <v>45849.571428571428</v>
      </c>
      <c r="V824" s="274">
        <f t="shared" si="139"/>
        <v>28030.142857142859</v>
      </c>
      <c r="W824" s="274">
        <f t="shared" ref="W824:W849" si="144">AVERAGE(N818:N824)</f>
        <v>17819.428571428572</v>
      </c>
      <c r="X824" s="274">
        <f t="shared" ref="X824:X849" si="145">AVERAGE(Q818:Q824)</f>
        <v>1778.4285714285713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5506</v>
      </c>
      <c r="C825" s="276">
        <v>8432</v>
      </c>
      <c r="D825" s="276">
        <v>1460</v>
      </c>
      <c r="E825" s="276">
        <v>217</v>
      </c>
      <c r="F825" s="276">
        <v>2160</v>
      </c>
      <c r="G825" s="58">
        <f t="shared" si="140"/>
        <v>2248536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33540125300612E-2</v>
      </c>
      <c r="S825" s="274">
        <f t="shared" si="134"/>
        <v>2.2043113619694507E-2</v>
      </c>
      <c r="T825" s="274">
        <f t="shared" si="135"/>
        <v>6.5554112618731314E-2</v>
      </c>
      <c r="U825" s="58">
        <f t="shared" si="138"/>
        <v>46630.714285714283</v>
      </c>
      <c r="V825" s="274">
        <f t="shared" si="139"/>
        <v>28711.285714285714</v>
      </c>
      <c r="W825" s="274">
        <f t="shared" si="144"/>
        <v>17919.428571428572</v>
      </c>
      <c r="X825" s="274">
        <f t="shared" si="145"/>
        <v>1882.1428571428571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8083</v>
      </c>
      <c r="C826" s="276">
        <v>22577</v>
      </c>
      <c r="D826" s="276">
        <v>3500</v>
      </c>
      <c r="E826" s="276">
        <v>403</v>
      </c>
      <c r="F826" s="276">
        <v>4364</v>
      </c>
      <c r="G826" s="58">
        <f t="shared" si="140"/>
        <v>2252900</v>
      </c>
      <c r="H826" s="276">
        <v>9624</v>
      </c>
      <c r="I826" s="276">
        <v>452</v>
      </c>
      <c r="J826" s="118"/>
      <c r="K826" s="118"/>
      <c r="L826" s="276">
        <v>80917</v>
      </c>
      <c r="M826" s="276">
        <v>3725</v>
      </c>
      <c r="N826" s="24">
        <v>32894</v>
      </c>
      <c r="O826" s="24">
        <v>791</v>
      </c>
      <c r="P826" s="274">
        <f t="shared" si="143"/>
        <v>48023</v>
      </c>
      <c r="Q826" s="274">
        <f t="shared" si="143"/>
        <v>2934</v>
      </c>
      <c r="R826" s="58">
        <f t="shared" si="137"/>
        <v>4.8520762911748207E-2</v>
      </c>
      <c r="S826" s="274">
        <f t="shared" si="134"/>
        <v>2.2568740651690733E-2</v>
      </c>
      <c r="T826" s="274">
        <f t="shared" si="135"/>
        <v>6.577596022027557E-2</v>
      </c>
      <c r="U826" s="58">
        <f t="shared" si="138"/>
        <v>51179.857142857145</v>
      </c>
      <c r="V826" s="274">
        <f t="shared" si="139"/>
        <v>30740.714285714286</v>
      </c>
      <c r="W826" s="274">
        <f t="shared" si="144"/>
        <v>20439.142857142859</v>
      </c>
      <c r="X826" s="274">
        <f t="shared" si="145"/>
        <v>2022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8658</v>
      </c>
      <c r="C827" s="276">
        <v>20575</v>
      </c>
      <c r="D827" s="276">
        <v>3201</v>
      </c>
      <c r="E827" s="276">
        <v>502</v>
      </c>
      <c r="F827" s="276">
        <v>4734</v>
      </c>
      <c r="G827" s="58">
        <f t="shared" si="140"/>
        <v>2257634</v>
      </c>
      <c r="H827" s="276">
        <v>9540</v>
      </c>
      <c r="I827" s="276">
        <v>537</v>
      </c>
      <c r="J827" s="118"/>
      <c r="K827" s="118"/>
      <c r="L827" s="276">
        <v>67123</v>
      </c>
      <c r="M827" s="276">
        <v>3390</v>
      </c>
      <c r="N827" s="24">
        <v>25292</v>
      </c>
      <c r="O827" s="24">
        <v>628</v>
      </c>
      <c r="P827" s="274">
        <f t="shared" si="143"/>
        <v>41831</v>
      </c>
      <c r="Q827" s="274">
        <f t="shared" si="143"/>
        <v>2762</v>
      </c>
      <c r="R827" s="58">
        <f t="shared" si="137"/>
        <v>5.1259373747781785E-2</v>
      </c>
      <c r="S827" s="274">
        <f t="shared" si="134"/>
        <v>2.330790019858749E-2</v>
      </c>
      <c r="T827" s="274">
        <f t="shared" si="135"/>
        <v>6.863819081482031E-2</v>
      </c>
      <c r="U827" s="58">
        <f t="shared" si="138"/>
        <v>49911.428571428572</v>
      </c>
      <c r="V827" s="274">
        <f t="shared" si="139"/>
        <v>30776.285714285714</v>
      </c>
      <c r="W827" s="274">
        <f t="shared" si="144"/>
        <v>19135.142857142859</v>
      </c>
      <c r="X827" s="274">
        <f t="shared" si="145"/>
        <v>2112.4285714285716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8240</v>
      </c>
      <c r="C828" s="276">
        <v>19582</v>
      </c>
      <c r="D828" s="276">
        <v>3178</v>
      </c>
      <c r="E828" s="276">
        <v>556</v>
      </c>
      <c r="F828" s="276">
        <v>5442</v>
      </c>
      <c r="G828" s="58">
        <f t="shared" si="140"/>
        <v>2263076</v>
      </c>
      <c r="H828" s="276">
        <v>10447</v>
      </c>
      <c r="I828" s="276">
        <v>592</v>
      </c>
      <c r="J828" s="118"/>
      <c r="K828" s="118"/>
      <c r="L828" s="276">
        <v>61389</v>
      </c>
      <c r="M828" s="276">
        <v>3397</v>
      </c>
      <c r="N828" s="24">
        <v>23122</v>
      </c>
      <c r="O828" s="24">
        <v>583</v>
      </c>
      <c r="P828" s="274">
        <f t="shared" si="143"/>
        <v>38267</v>
      </c>
      <c r="Q828" s="274">
        <f t="shared" si="143"/>
        <v>2814</v>
      </c>
      <c r="R828" s="58">
        <f t="shared" si="137"/>
        <v>5.3252677792555096E-2</v>
      </c>
      <c r="S828" s="274">
        <f t="shared" si="134"/>
        <v>2.3894908576001971E-2</v>
      </c>
      <c r="T828" s="274">
        <f t="shared" si="135"/>
        <v>7.0617367120182434E-2</v>
      </c>
      <c r="U828" s="58">
        <f t="shared" si="138"/>
        <v>49947.857142857145</v>
      </c>
      <c r="V828" s="274">
        <f t="shared" si="139"/>
        <v>31384.428571428572</v>
      </c>
      <c r="W828" s="274">
        <f t="shared" si="144"/>
        <v>18563.428571428572</v>
      </c>
      <c r="X828" s="274">
        <f t="shared" si="145"/>
        <v>2216.2857142857142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5798</v>
      </c>
      <c r="C829" s="276">
        <v>17558</v>
      </c>
      <c r="D829" s="276">
        <v>2936</v>
      </c>
      <c r="E829" s="276">
        <v>517</v>
      </c>
      <c r="F829" s="276">
        <v>4985</v>
      </c>
      <c r="G829" s="58">
        <f t="shared" si="140"/>
        <v>2268061</v>
      </c>
      <c r="H829" s="276">
        <v>10016</v>
      </c>
      <c r="I829" s="276">
        <v>566</v>
      </c>
      <c r="J829" s="118"/>
      <c r="K829" s="118"/>
      <c r="L829" s="276">
        <v>66086</v>
      </c>
      <c r="M829" s="276">
        <v>3122</v>
      </c>
      <c r="N829" s="24">
        <v>23578</v>
      </c>
      <c r="O829" s="24">
        <v>544</v>
      </c>
      <c r="P829" s="276">
        <f t="shared" si="143"/>
        <v>42508</v>
      </c>
      <c r="Q829" s="276">
        <f t="shared" si="143"/>
        <v>2578</v>
      </c>
      <c r="R829" s="58">
        <f t="shared" si="137"/>
        <v>5.4477405441179405E-2</v>
      </c>
      <c r="S829" s="276">
        <f t="shared" si="134"/>
        <v>2.4453145885424039E-2</v>
      </c>
      <c r="T829" s="276">
        <f t="shared" si="135"/>
        <v>7.1572792758106615E-2</v>
      </c>
      <c r="U829" s="58">
        <f t="shared" si="138"/>
        <v>50078.428571428572</v>
      </c>
      <c r="V829" s="276">
        <f t="shared" si="139"/>
        <v>31909.571428571428</v>
      </c>
      <c r="W829" s="276">
        <f t="shared" si="144"/>
        <v>18168.857142857141</v>
      </c>
      <c r="X829" s="276">
        <f t="shared" si="145"/>
        <v>2283.8571428571427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2000679</v>
      </c>
      <c r="C830" s="276">
        <v>14881</v>
      </c>
      <c r="D830" s="276">
        <v>2559</v>
      </c>
      <c r="E830" s="276">
        <v>413</v>
      </c>
      <c r="F830" s="276">
        <v>4112</v>
      </c>
      <c r="G830" s="58">
        <f t="shared" si="140"/>
        <v>2272173</v>
      </c>
      <c r="H830" s="276">
        <v>8887</v>
      </c>
      <c r="I830" s="276">
        <v>470</v>
      </c>
      <c r="J830" s="118"/>
      <c r="K830" s="118"/>
      <c r="L830" s="276">
        <v>43793</v>
      </c>
      <c r="M830" s="276">
        <v>2776</v>
      </c>
      <c r="N830" s="24">
        <v>16235</v>
      </c>
      <c r="O830" s="24">
        <v>429</v>
      </c>
      <c r="P830" s="276">
        <f t="shared" si="143"/>
        <v>27558</v>
      </c>
      <c r="Q830" s="276">
        <f t="shared" si="143"/>
        <v>2347</v>
      </c>
      <c r="R830" s="58">
        <f t="shared" si="137"/>
        <v>5.5497895733299878E-2</v>
      </c>
      <c r="S830" s="276">
        <f t="shared" si="134"/>
        <v>2.4997618518400915E-2</v>
      </c>
      <c r="T830" s="276">
        <f t="shared" si="135"/>
        <v>7.2593706617306797E-2</v>
      </c>
      <c r="U830" s="58">
        <f t="shared" si="138"/>
        <v>50102.285714285717</v>
      </c>
      <c r="V830" s="276">
        <f t="shared" si="139"/>
        <v>32106.285714285714</v>
      </c>
      <c r="W830" s="276">
        <f t="shared" si="144"/>
        <v>17996</v>
      </c>
      <c r="X830" s="276">
        <f t="shared" si="145"/>
        <v>2330.7142857142858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8916</v>
      </c>
      <c r="C831" s="276">
        <v>8237</v>
      </c>
      <c r="D831" s="276">
        <v>1541</v>
      </c>
      <c r="E831" s="276">
        <v>193</v>
      </c>
      <c r="F831" s="276">
        <v>1836</v>
      </c>
      <c r="G831" s="58">
        <f t="shared" si="140"/>
        <v>2274009</v>
      </c>
      <c r="H831" s="276">
        <v>3661</v>
      </c>
      <c r="I831" s="276">
        <v>230</v>
      </c>
      <c r="J831" s="118"/>
      <c r="K831" s="118"/>
      <c r="L831" s="276">
        <v>14887</v>
      </c>
      <c r="M831" s="276">
        <v>1684</v>
      </c>
      <c r="N831" s="24">
        <v>1671</v>
      </c>
      <c r="O831" s="24">
        <v>124</v>
      </c>
      <c r="P831" s="276">
        <f t="shared" si="143"/>
        <v>13216</v>
      </c>
      <c r="Q831" s="276">
        <f t="shared" si="143"/>
        <v>1560</v>
      </c>
      <c r="R831" s="58">
        <f t="shared" si="137"/>
        <v>5.6086739425065979E-2</v>
      </c>
      <c r="S831" s="276">
        <f t="shared" si="134"/>
        <v>2.5360758989077574E-2</v>
      </c>
      <c r="T831" s="276">
        <f t="shared" si="135"/>
        <v>7.3212024261814307E-2</v>
      </c>
      <c r="U831" s="58">
        <f t="shared" si="138"/>
        <v>50067.857142857145</v>
      </c>
      <c r="V831" s="276">
        <f t="shared" si="139"/>
        <v>32149.285714285714</v>
      </c>
      <c r="W831" s="276">
        <f t="shared" si="144"/>
        <v>17918.571428571428</v>
      </c>
      <c r="X831" s="276">
        <f t="shared" si="145"/>
        <v>2353.7142857142858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6994</v>
      </c>
      <c r="C832" s="276">
        <v>8078</v>
      </c>
      <c r="D832" s="276">
        <v>1559</v>
      </c>
      <c r="E832" s="276">
        <v>201</v>
      </c>
      <c r="F832" s="276">
        <v>1725</v>
      </c>
      <c r="G832" s="58">
        <f t="shared" si="140"/>
        <v>2275734</v>
      </c>
      <c r="H832" s="276">
        <v>3643</v>
      </c>
      <c r="I832" s="276">
        <v>217</v>
      </c>
      <c r="J832" s="118"/>
      <c r="K832" s="118"/>
      <c r="L832" s="276">
        <v>15771</v>
      </c>
      <c r="M832" s="276">
        <v>1703</v>
      </c>
      <c r="N832" s="24">
        <v>2861</v>
      </c>
      <c r="O832" s="24">
        <v>140</v>
      </c>
      <c r="P832" s="276">
        <f t="shared" si="143"/>
        <v>12910</v>
      </c>
      <c r="Q832" s="276">
        <f t="shared" si="143"/>
        <v>1563</v>
      </c>
      <c r="R832" s="58">
        <f t="shared" si="137"/>
        <v>5.6568352354228697E-2</v>
      </c>
      <c r="S832" s="276">
        <f t="shared" si="134"/>
        <v>2.5777339180123038E-2</v>
      </c>
      <c r="T832" s="276">
        <f t="shared" si="135"/>
        <v>7.3816497483427182E-2</v>
      </c>
      <c r="U832" s="58">
        <f t="shared" si="138"/>
        <v>49995.142857142855</v>
      </c>
      <c r="V832" s="276">
        <f t="shared" si="139"/>
        <v>32044.714285714286</v>
      </c>
      <c r="W832" s="276">
        <f t="shared" si="144"/>
        <v>17950.428571428572</v>
      </c>
      <c r="X832" s="276">
        <f t="shared" si="145"/>
        <v>2365.4285714285716</v>
      </c>
      <c r="Y832" s="276">
        <f t="shared" si="142"/>
        <v>462.71428571428572</v>
      </c>
    </row>
    <row r="833" spans="1:25" x14ac:dyDescent="0.3">
      <c r="A833" s="280">
        <v>44683</v>
      </c>
      <c r="B833" s="279">
        <f t="shared" si="133"/>
        <v>12038216</v>
      </c>
      <c r="C833" s="276">
        <v>21222</v>
      </c>
      <c r="D833" s="276">
        <v>4009</v>
      </c>
      <c r="E833" s="276">
        <v>583</v>
      </c>
      <c r="F833" s="276">
        <v>4874</v>
      </c>
      <c r="G833" s="278">
        <f t="shared" si="140"/>
        <v>2280608</v>
      </c>
      <c r="H833" s="276">
        <v>10774</v>
      </c>
      <c r="I833" s="276">
        <v>639</v>
      </c>
      <c r="J833" s="118"/>
      <c r="K833" s="118"/>
      <c r="L833" s="276">
        <v>75546</v>
      </c>
      <c r="M833" s="276">
        <v>4264</v>
      </c>
      <c r="N833" s="24">
        <v>27267</v>
      </c>
      <c r="O833" s="24">
        <v>828</v>
      </c>
      <c r="P833" s="276">
        <f t="shared" si="143"/>
        <v>48279</v>
      </c>
      <c r="Q833" s="276">
        <f t="shared" si="143"/>
        <v>3436</v>
      </c>
      <c r="R833" s="278">
        <f t="shared" si="137"/>
        <v>5.9014205081327355E-2</v>
      </c>
      <c r="S833" s="276">
        <f t="shared" si="134"/>
        <v>2.7294086281305717E-2</v>
      </c>
      <c r="T833" s="276">
        <f t="shared" si="135"/>
        <v>7.5967742653705539E-2</v>
      </c>
      <c r="U833" s="278">
        <f t="shared" si="138"/>
        <v>49227.857142857145</v>
      </c>
      <c r="V833" s="276">
        <f t="shared" si="139"/>
        <v>32081.285714285714</v>
      </c>
      <c r="W833" s="276">
        <f t="shared" si="144"/>
        <v>17146.571428571428</v>
      </c>
      <c r="X833" s="276">
        <f t="shared" si="145"/>
        <v>2437.1428571428573</v>
      </c>
      <c r="Y833" s="276">
        <f t="shared" si="142"/>
        <v>468</v>
      </c>
    </row>
    <row r="834" spans="1:25" x14ac:dyDescent="0.3">
      <c r="A834" s="280">
        <v>44684</v>
      </c>
      <c r="B834" s="279">
        <f t="shared" si="133"/>
        <v>12058976</v>
      </c>
      <c r="C834" s="276">
        <v>20760</v>
      </c>
      <c r="D834" s="276">
        <v>4061</v>
      </c>
      <c r="E834" s="276">
        <v>776</v>
      </c>
      <c r="F834" s="276">
        <v>5751</v>
      </c>
      <c r="G834" s="278">
        <f t="shared" si="140"/>
        <v>2286359</v>
      </c>
      <c r="H834" s="276">
        <v>11240</v>
      </c>
      <c r="I834" s="276">
        <v>828</v>
      </c>
      <c r="J834" s="118"/>
      <c r="K834" s="118"/>
      <c r="L834" s="276">
        <v>65050</v>
      </c>
      <c r="M834" s="276">
        <v>4284</v>
      </c>
      <c r="N834" s="24">
        <v>21995</v>
      </c>
      <c r="O834" s="24">
        <v>788</v>
      </c>
      <c r="P834" s="276">
        <f t="shared" si="143"/>
        <v>43055</v>
      </c>
      <c r="Q834" s="276">
        <f t="shared" si="143"/>
        <v>3496</v>
      </c>
      <c r="R834" s="278">
        <f t="shared" si="137"/>
        <v>6.1981420171551026E-2</v>
      </c>
      <c r="S834" s="276">
        <f t="shared" si="134"/>
        <v>2.9435701496628944E-2</v>
      </c>
      <c r="T834" s="276">
        <f t="shared" si="135"/>
        <v>7.880669462737995E-2</v>
      </c>
      <c r="U834" s="278">
        <f t="shared" si="138"/>
        <v>48931.714285714283</v>
      </c>
      <c r="V834" s="276">
        <f t="shared" si="139"/>
        <v>32256.142857142859</v>
      </c>
      <c r="W834" s="276">
        <f t="shared" si="144"/>
        <v>16675.571428571428</v>
      </c>
      <c r="X834" s="276">
        <f t="shared" si="145"/>
        <v>2542</v>
      </c>
      <c r="Y834" s="276">
        <f t="shared" si="142"/>
        <v>490.85714285714283</v>
      </c>
    </row>
    <row r="835" spans="1:25" x14ac:dyDescent="0.3">
      <c r="A835" s="280">
        <v>44685</v>
      </c>
      <c r="B835" s="279">
        <f t="shared" si="133"/>
        <v>12078694</v>
      </c>
      <c r="C835" s="276">
        <v>19718</v>
      </c>
      <c r="D835" s="276">
        <v>3882</v>
      </c>
      <c r="E835" s="276">
        <v>851</v>
      </c>
      <c r="F835" s="276">
        <v>6386</v>
      </c>
      <c r="G835" s="278">
        <f t="shared" si="140"/>
        <v>2292745</v>
      </c>
      <c r="H835" s="276">
        <v>12828</v>
      </c>
      <c r="I835" s="276">
        <v>902</v>
      </c>
      <c r="J835" s="118"/>
      <c r="K835" s="118"/>
      <c r="L835" s="276">
        <v>59014</v>
      </c>
      <c r="M835" s="276">
        <v>4146</v>
      </c>
      <c r="N835" s="24">
        <v>19191</v>
      </c>
      <c r="O835" s="24">
        <v>714</v>
      </c>
      <c r="P835" s="276">
        <f t="shared" si="143"/>
        <v>39823</v>
      </c>
      <c r="Q835" s="276">
        <f t="shared" si="143"/>
        <v>3432</v>
      </c>
      <c r="R835" s="278">
        <f t="shared" si="137"/>
        <v>6.4616180651306643E-2</v>
      </c>
      <c r="S835" s="276">
        <f t="shared" si="134"/>
        <v>3.1622901115267998E-2</v>
      </c>
      <c r="T835" s="276">
        <f t="shared" si="135"/>
        <v>8.098562122551671E-2</v>
      </c>
      <c r="U835" s="278">
        <f t="shared" si="138"/>
        <v>48592.428571428572</v>
      </c>
      <c r="V835" s="276">
        <f t="shared" si="139"/>
        <v>32478.428571428572</v>
      </c>
      <c r="W835" s="276">
        <f t="shared" si="144"/>
        <v>16114</v>
      </c>
      <c r="X835" s="276">
        <f t="shared" si="145"/>
        <v>2630.2857142857142</v>
      </c>
      <c r="Y835" s="276">
        <f t="shared" si="142"/>
        <v>509.57142857142856</v>
      </c>
    </row>
    <row r="836" spans="1:25" x14ac:dyDescent="0.3">
      <c r="A836" s="280">
        <v>44686</v>
      </c>
      <c r="B836" s="279">
        <f t="shared" si="133"/>
        <v>12097648</v>
      </c>
      <c r="C836" s="276">
        <v>18954</v>
      </c>
      <c r="D836" s="276">
        <v>3883</v>
      </c>
      <c r="E836" s="276">
        <v>782</v>
      </c>
      <c r="F836" s="276">
        <v>6016</v>
      </c>
      <c r="G836" s="278">
        <f t="shared" si="140"/>
        <v>2298761</v>
      </c>
      <c r="H836" s="276">
        <v>11751</v>
      </c>
      <c r="I836" s="276">
        <v>829</v>
      </c>
      <c r="J836" s="118"/>
      <c r="K836" s="118"/>
      <c r="L836" s="276">
        <v>62442</v>
      </c>
      <c r="M836" s="276">
        <v>4171</v>
      </c>
      <c r="N836" s="24">
        <v>18639</v>
      </c>
      <c r="O836" s="24">
        <v>651</v>
      </c>
      <c r="P836" s="276">
        <f t="shared" si="143"/>
        <v>43803</v>
      </c>
      <c r="Q836" s="276">
        <f t="shared" si="143"/>
        <v>3520</v>
      </c>
      <c r="R836" s="278">
        <f t="shared" si="137"/>
        <v>6.8433268054073806E-2</v>
      </c>
      <c r="S836" s="276">
        <f t="shared" si="134"/>
        <v>3.4062989643886925E-2</v>
      </c>
      <c r="T836" s="276">
        <f t="shared" si="135"/>
        <v>8.4646874617309006E-2</v>
      </c>
      <c r="U836" s="278">
        <f t="shared" si="138"/>
        <v>48071.857142857145</v>
      </c>
      <c r="V836" s="276">
        <f t="shared" si="139"/>
        <v>32663.428571428572</v>
      </c>
      <c r="W836" s="276">
        <f t="shared" si="144"/>
        <v>15408.428571428571</v>
      </c>
      <c r="X836" s="276">
        <f t="shared" si="145"/>
        <v>2764.8571428571427</v>
      </c>
      <c r="Y836" s="276">
        <f t="shared" si="142"/>
        <v>524.85714285714289</v>
      </c>
    </row>
    <row r="837" spans="1:25" x14ac:dyDescent="0.3">
      <c r="A837" s="280">
        <v>44687</v>
      </c>
      <c r="B837" s="279">
        <f t="shared" si="133"/>
        <v>12114399</v>
      </c>
      <c r="C837" s="276">
        <v>16751</v>
      </c>
      <c r="D837" s="276">
        <v>3389</v>
      </c>
      <c r="E837" s="276">
        <v>618</v>
      </c>
      <c r="F837" s="276">
        <v>4879</v>
      </c>
      <c r="G837" s="278">
        <f t="shared" si="140"/>
        <v>2303640</v>
      </c>
      <c r="H837" s="276">
        <v>11407</v>
      </c>
      <c r="I837" s="276">
        <v>677</v>
      </c>
      <c r="J837" s="118"/>
      <c r="K837" s="118"/>
      <c r="L837" s="276">
        <v>44516</v>
      </c>
      <c r="M837" s="276">
        <v>3648</v>
      </c>
      <c r="N837" s="24">
        <v>13823</v>
      </c>
      <c r="O837" s="24">
        <v>559</v>
      </c>
      <c r="P837" s="276">
        <f t="shared" ref="P837:Q849" si="146">L837-N837</f>
        <v>30693</v>
      </c>
      <c r="Q837" s="276">
        <f t="shared" si="146"/>
        <v>3089</v>
      </c>
      <c r="R837" s="278">
        <f t="shared" si="137"/>
        <v>7.0872352665571459E-2</v>
      </c>
      <c r="S837" s="276">
        <f t="shared" si="134"/>
        <v>3.6074995021195481E-2</v>
      </c>
      <c r="T837" s="276">
        <f t="shared" si="135"/>
        <v>8.6703282005703708E-2</v>
      </c>
      <c r="U837" s="278">
        <f t="shared" si="138"/>
        <v>48175.142857142855</v>
      </c>
      <c r="V837" s="276">
        <f t="shared" si="139"/>
        <v>33111.285714285717</v>
      </c>
      <c r="W837" s="276">
        <f t="shared" si="144"/>
        <v>15063.857142857143</v>
      </c>
      <c r="X837" s="276">
        <f t="shared" si="145"/>
        <v>2870.8571428571427</v>
      </c>
      <c r="Y837" s="276">
        <f t="shared" si="142"/>
        <v>543.42857142857144</v>
      </c>
    </row>
    <row r="838" spans="1:25" x14ac:dyDescent="0.3">
      <c r="A838" s="280">
        <v>44688</v>
      </c>
      <c r="B838" s="279">
        <f t="shared" ref="B838:B855" si="147">C838+B837</f>
        <v>12124107</v>
      </c>
      <c r="C838" s="276">
        <v>9708</v>
      </c>
      <c r="D838" s="276">
        <v>2222</v>
      </c>
      <c r="E838" s="276">
        <v>272</v>
      </c>
      <c r="F838" s="276">
        <v>1966</v>
      </c>
      <c r="G838" s="278">
        <f t="shared" si="140"/>
        <v>2305606</v>
      </c>
      <c r="H838" s="276">
        <v>3705</v>
      </c>
      <c r="I838" s="276">
        <v>304</v>
      </c>
      <c r="J838" s="118"/>
      <c r="K838" s="118"/>
      <c r="L838" s="276">
        <v>16645</v>
      </c>
      <c r="M838" s="276">
        <v>2421</v>
      </c>
      <c r="N838" s="24">
        <v>1616</v>
      </c>
      <c r="O838" s="24">
        <v>175</v>
      </c>
      <c r="P838" s="276">
        <f t="shared" si="146"/>
        <v>15029</v>
      </c>
      <c r="Q838" s="276">
        <f t="shared" si="146"/>
        <v>2246</v>
      </c>
      <c r="R838" s="278">
        <f t="shared" si="137"/>
        <v>7.2678946498949806E-2</v>
      </c>
      <c r="S838" s="276">
        <f t="shared" si="134"/>
        <v>3.6577728859875515E-2</v>
      </c>
      <c r="T838" s="276">
        <f t="shared" si="135"/>
        <v>8.896708791396965E-2</v>
      </c>
      <c r="U838" s="278">
        <f t="shared" si="138"/>
        <v>48426.285714285717</v>
      </c>
      <c r="V838" s="276">
        <f t="shared" si="139"/>
        <v>33370.285714285717</v>
      </c>
      <c r="W838" s="276">
        <f t="shared" si="144"/>
        <v>15056</v>
      </c>
      <c r="X838" s="276">
        <f t="shared" si="145"/>
        <v>2968.8571428571427</v>
      </c>
      <c r="Y838" s="276">
        <f t="shared" si="142"/>
        <v>550.71428571428567</v>
      </c>
    </row>
    <row r="839" spans="1:25" x14ac:dyDescent="0.3">
      <c r="A839" s="280">
        <v>44689</v>
      </c>
      <c r="B839" s="279">
        <f t="shared" si="147"/>
        <v>12132670</v>
      </c>
      <c r="C839" s="276">
        <v>8563</v>
      </c>
      <c r="D839" s="276">
        <v>2093</v>
      </c>
      <c r="E839" s="276">
        <v>320</v>
      </c>
      <c r="F839" s="276">
        <v>1783</v>
      </c>
      <c r="G839" s="278">
        <f t="shared" si="140"/>
        <v>2307389</v>
      </c>
      <c r="H839" s="276">
        <v>3215</v>
      </c>
      <c r="I839" s="276">
        <v>363</v>
      </c>
      <c r="J839" s="118"/>
      <c r="K839" s="118"/>
      <c r="L839" s="276">
        <v>15588</v>
      </c>
      <c r="M839" s="276">
        <v>2272</v>
      </c>
      <c r="N839" s="24">
        <v>1817</v>
      </c>
      <c r="O839" s="24">
        <v>150</v>
      </c>
      <c r="P839" s="276">
        <f t="shared" si="146"/>
        <v>13771</v>
      </c>
      <c r="Q839" s="276">
        <f t="shared" si="146"/>
        <v>2122</v>
      </c>
      <c r="R839" s="278">
        <f t="shared" si="137"/>
        <v>7.4397655260757783E-2</v>
      </c>
      <c r="S839" s="276">
        <f t="shared" si="134"/>
        <v>3.7039521600797334E-2</v>
      </c>
      <c r="T839" s="276">
        <f t="shared" si="135"/>
        <v>9.1024640333030496E-2</v>
      </c>
      <c r="U839" s="278">
        <f t="shared" si="138"/>
        <v>48400.142857142855</v>
      </c>
      <c r="V839" s="276">
        <f t="shared" si="139"/>
        <v>33493.285714285717</v>
      </c>
      <c r="W839" s="276">
        <f t="shared" si="144"/>
        <v>14906.857142857143</v>
      </c>
      <c r="X839" s="276">
        <f t="shared" si="145"/>
        <v>3048.7142857142858</v>
      </c>
      <c r="Y839" s="276">
        <f t="shared" si="142"/>
        <v>552.14285714285711</v>
      </c>
    </row>
    <row r="840" spans="1:25" x14ac:dyDescent="0.3">
      <c r="A840" s="280">
        <v>44690</v>
      </c>
      <c r="B840" s="279">
        <f t="shared" si="147"/>
        <v>12156250</v>
      </c>
      <c r="C840" s="276">
        <v>23580</v>
      </c>
      <c r="D840" s="276">
        <v>5171</v>
      </c>
      <c r="E840" s="276">
        <v>930</v>
      </c>
      <c r="F840" s="276">
        <v>6294</v>
      </c>
      <c r="G840" s="278">
        <f t="shared" si="140"/>
        <v>2313683</v>
      </c>
      <c r="H840" s="276">
        <v>13680</v>
      </c>
      <c r="I840" s="276">
        <v>1010</v>
      </c>
      <c r="J840" s="118"/>
      <c r="K840" s="118"/>
      <c r="L840" s="276">
        <v>71227</v>
      </c>
      <c r="M840" s="276">
        <v>5497</v>
      </c>
      <c r="N840" s="24">
        <v>19835</v>
      </c>
      <c r="O840" s="24">
        <v>828</v>
      </c>
      <c r="P840" s="276">
        <f t="shared" si="146"/>
        <v>51392</v>
      </c>
      <c r="Q840" s="276">
        <f t="shared" si="146"/>
        <v>4669</v>
      </c>
      <c r="R840" s="278">
        <f t="shared" si="137"/>
        <v>7.9044612266130909E-2</v>
      </c>
      <c r="S840" s="276">
        <f t="shared" si="134"/>
        <v>3.9879895992405795E-2</v>
      </c>
      <c r="T840" s="276">
        <f t="shared" si="135"/>
        <v>9.5022014934797061E-2</v>
      </c>
      <c r="U840" s="278">
        <f t="shared" si="138"/>
        <v>47783.142857142855</v>
      </c>
      <c r="V840" s="276">
        <f t="shared" si="139"/>
        <v>33938</v>
      </c>
      <c r="W840" s="276">
        <f t="shared" si="144"/>
        <v>13845.142857142857</v>
      </c>
      <c r="X840" s="276">
        <f t="shared" si="145"/>
        <v>3224.8571428571427</v>
      </c>
      <c r="Y840" s="276">
        <f t="shared" si="142"/>
        <v>552.14285714285711</v>
      </c>
    </row>
    <row r="841" spans="1:25" x14ac:dyDescent="0.3">
      <c r="A841" s="280">
        <v>44691</v>
      </c>
      <c r="B841" s="279">
        <f t="shared" si="147"/>
        <v>12178721</v>
      </c>
      <c r="C841" s="276">
        <v>22471</v>
      </c>
      <c r="D841" s="276">
        <v>4801</v>
      </c>
      <c r="E841" s="276">
        <v>827</v>
      </c>
      <c r="F841" s="276">
        <v>5369</v>
      </c>
      <c r="G841" s="278">
        <f t="shared" si="140"/>
        <v>2319052</v>
      </c>
      <c r="H841" s="276">
        <v>11115</v>
      </c>
      <c r="I841" s="276">
        <v>887</v>
      </c>
      <c r="J841" s="118"/>
      <c r="K841" s="118"/>
      <c r="L841" s="276">
        <v>62041</v>
      </c>
      <c r="M841" s="276">
        <v>5101</v>
      </c>
      <c r="N841" s="24">
        <v>14653</v>
      </c>
      <c r="O841" s="24">
        <v>693</v>
      </c>
      <c r="P841" s="276">
        <f t="shared" si="146"/>
        <v>47388</v>
      </c>
      <c r="Q841" s="276">
        <f t="shared" si="146"/>
        <v>4408</v>
      </c>
      <c r="R841" s="278">
        <f t="shared" si="137"/>
        <v>8.2226908375644475E-2</v>
      </c>
      <c r="S841" s="276">
        <f t="shared" si="134"/>
        <v>4.2088105923593903E-2</v>
      </c>
      <c r="T841" s="276">
        <f t="shared" si="135"/>
        <v>9.709010785493119E-2</v>
      </c>
      <c r="U841" s="278">
        <f t="shared" si="138"/>
        <v>47353.285714285717</v>
      </c>
      <c r="V841" s="276">
        <f t="shared" si="139"/>
        <v>34557</v>
      </c>
      <c r="W841" s="276">
        <f t="shared" si="144"/>
        <v>12796.285714285714</v>
      </c>
      <c r="X841" s="276">
        <f t="shared" si="145"/>
        <v>3355.1428571428573</v>
      </c>
      <c r="Y841" s="276">
        <f t="shared" si="142"/>
        <v>538.57142857142856</v>
      </c>
    </row>
    <row r="842" spans="1:25" x14ac:dyDescent="0.3">
      <c r="A842" s="280">
        <v>44692</v>
      </c>
      <c r="B842" s="279">
        <f t="shared" si="147"/>
        <v>12201075</v>
      </c>
      <c r="C842" s="276">
        <v>22354</v>
      </c>
      <c r="D842" s="276">
        <v>4718</v>
      </c>
      <c r="E842" s="276">
        <v>1226</v>
      </c>
      <c r="F842" s="276">
        <v>8476</v>
      </c>
      <c r="G842" s="278">
        <f t="shared" si="140"/>
        <v>2327528</v>
      </c>
      <c r="H842" s="276">
        <v>15165</v>
      </c>
      <c r="I842" s="276">
        <v>1285</v>
      </c>
      <c r="J842" s="118"/>
      <c r="K842" s="118"/>
      <c r="L842" s="276">
        <v>58250</v>
      </c>
      <c r="M842" s="276">
        <v>5019</v>
      </c>
      <c r="N842" s="24">
        <v>13277</v>
      </c>
      <c r="O842" s="24">
        <v>589</v>
      </c>
      <c r="P842" s="276">
        <f t="shared" si="146"/>
        <v>44973</v>
      </c>
      <c r="Q842" s="276">
        <f t="shared" si="146"/>
        <v>4430</v>
      </c>
      <c r="R842" s="278">
        <f t="shared" si="137"/>
        <v>8.5056651013428727E-2</v>
      </c>
      <c r="S842" s="276">
        <f t="shared" si="134"/>
        <v>4.3569208701888594E-2</v>
      </c>
      <c r="T842" s="276">
        <f t="shared" si="135"/>
        <v>9.9105845399090869E-2</v>
      </c>
      <c r="U842" s="278">
        <f t="shared" si="138"/>
        <v>47244.142857142855</v>
      </c>
      <c r="V842" s="276">
        <f t="shared" si="139"/>
        <v>35292.714285714283</v>
      </c>
      <c r="W842" s="276">
        <f t="shared" si="144"/>
        <v>11951.428571428571</v>
      </c>
      <c r="X842" s="276">
        <f t="shared" si="145"/>
        <v>3497.7142857142858</v>
      </c>
      <c r="Y842" s="276">
        <f t="shared" si="142"/>
        <v>520.71428571428567</v>
      </c>
    </row>
    <row r="843" spans="1:25" x14ac:dyDescent="0.3">
      <c r="A843" s="280">
        <v>44693</v>
      </c>
      <c r="B843" s="279">
        <f t="shared" si="147"/>
        <v>12221576</v>
      </c>
      <c r="C843" s="276">
        <v>20501</v>
      </c>
      <c r="D843" s="276">
        <v>4457</v>
      </c>
      <c r="E843" s="276">
        <v>971</v>
      </c>
      <c r="F843" s="276">
        <v>6266</v>
      </c>
      <c r="G843" s="278">
        <f t="shared" si="140"/>
        <v>2333794</v>
      </c>
      <c r="H843" s="276">
        <v>11876</v>
      </c>
      <c r="I843" s="276">
        <v>1034</v>
      </c>
      <c r="J843" s="118"/>
      <c r="K843" s="118"/>
      <c r="L843" s="276">
        <v>60621</v>
      </c>
      <c r="M843" s="276">
        <v>4779</v>
      </c>
      <c r="N843" s="24">
        <v>13720</v>
      </c>
      <c r="O843" s="24">
        <v>480</v>
      </c>
      <c r="P843" s="276">
        <f t="shared" si="146"/>
        <v>46901</v>
      </c>
      <c r="Q843" s="276">
        <f t="shared" si="146"/>
        <v>4299</v>
      </c>
      <c r="R843" s="278">
        <f>((SUM(M837:M843))/(SUM(L837:L843)))</f>
        <v>8.737624966553964E-2</v>
      </c>
      <c r="S843" s="276">
        <f t="shared" si="134"/>
        <v>4.4119327923191225E-2</v>
      </c>
      <c r="T843" s="276">
        <f t="shared" si="135"/>
        <v>0.10099261634159114</v>
      </c>
      <c r="U843" s="278">
        <f t="shared" si="138"/>
        <v>46984</v>
      </c>
      <c r="V843" s="276">
        <f t="shared" si="139"/>
        <v>35735.285714285717</v>
      </c>
      <c r="W843" s="276">
        <f t="shared" si="144"/>
        <v>11248.714285714286</v>
      </c>
      <c r="X843" s="276">
        <f t="shared" si="145"/>
        <v>3609</v>
      </c>
      <c r="Y843" s="276">
        <f t="shared" si="142"/>
        <v>496.28571428571428</v>
      </c>
    </row>
    <row r="844" spans="1:25" x14ac:dyDescent="0.3">
      <c r="A844" s="280">
        <v>44694</v>
      </c>
      <c r="B844" s="279">
        <f t="shared" si="147"/>
        <v>12238502</v>
      </c>
      <c r="C844" s="276">
        <v>16926</v>
      </c>
      <c r="D844" s="276">
        <v>3718</v>
      </c>
      <c r="E844" s="276">
        <v>755</v>
      </c>
      <c r="F844" s="276">
        <v>5062</v>
      </c>
      <c r="G844" s="278">
        <f t="shared" si="140"/>
        <v>2338856</v>
      </c>
      <c r="H844" s="276">
        <v>10099</v>
      </c>
      <c r="I844" s="276">
        <v>794</v>
      </c>
      <c r="J844" s="118"/>
      <c r="K844" s="118"/>
      <c r="L844" s="276">
        <v>38771</v>
      </c>
      <c r="M844" s="276">
        <v>4002</v>
      </c>
      <c r="N844" s="24">
        <v>6488</v>
      </c>
      <c r="O844" s="24">
        <v>268</v>
      </c>
      <c r="P844" s="276">
        <f t="shared" si="146"/>
        <v>32283</v>
      </c>
      <c r="Q844" s="276">
        <f t="shared" si="146"/>
        <v>3734</v>
      </c>
      <c r="R844" s="278">
        <f t="shared" ref="R844:R855" si="148">((SUM(M838:M844))/(SUM(L838:L844)))</f>
        <v>9.0025159140071115E-2</v>
      </c>
      <c r="S844" s="276">
        <f t="shared" si="134"/>
        <v>4.4576086043189647E-2</v>
      </c>
      <c r="T844" s="276">
        <f t="shared" si="135"/>
        <v>0.10291693314848432</v>
      </c>
      <c r="U844" s="278">
        <f t="shared" si="138"/>
        <v>46163.285714285717</v>
      </c>
      <c r="V844" s="276">
        <f t="shared" si="139"/>
        <v>35962.428571428572</v>
      </c>
      <c r="W844" s="276">
        <f t="shared" si="144"/>
        <v>10200.857142857143</v>
      </c>
      <c r="X844" s="276">
        <f t="shared" si="145"/>
        <v>3701.1428571428573</v>
      </c>
      <c r="Y844" s="276">
        <f t="shared" si="142"/>
        <v>454.71428571428572</v>
      </c>
    </row>
    <row r="845" spans="1:25" x14ac:dyDescent="0.3">
      <c r="A845" s="280">
        <v>44695</v>
      </c>
      <c r="B845" s="279">
        <f t="shared" si="147"/>
        <v>12248025</v>
      </c>
      <c r="C845" s="276">
        <v>9523</v>
      </c>
      <c r="D845" s="276">
        <v>2263</v>
      </c>
      <c r="E845" s="276">
        <v>273</v>
      </c>
      <c r="F845" s="276">
        <v>1811</v>
      </c>
      <c r="G845" s="278">
        <f t="shared" si="140"/>
        <v>2340667</v>
      </c>
      <c r="H845" s="276">
        <v>2737</v>
      </c>
      <c r="I845" s="276">
        <v>296</v>
      </c>
      <c r="J845" s="118"/>
      <c r="K845" s="118"/>
      <c r="L845" s="276">
        <v>15922</v>
      </c>
      <c r="M845" s="276">
        <v>2463</v>
      </c>
      <c r="N845" s="24">
        <v>1041</v>
      </c>
      <c r="O845" s="24">
        <v>84</v>
      </c>
      <c r="P845" s="276">
        <f t="shared" si="146"/>
        <v>14881</v>
      </c>
      <c r="Q845" s="276">
        <f t="shared" si="146"/>
        <v>2379</v>
      </c>
      <c r="R845" s="278">
        <f t="shared" si="148"/>
        <v>9.035729793437132E-2</v>
      </c>
      <c r="S845" s="276">
        <f t="shared" ref="S845:S849" si="149">((SUM(O839:O845))/(SUM(N839:N845)))</f>
        <v>4.3653202693735793E-2</v>
      </c>
      <c r="T845" s="276">
        <f t="shared" ref="T845:T849" si="150">((SUM(Q839:Q845))/(SUM(P839:P845)))</f>
        <v>0.10350611513221961</v>
      </c>
      <c r="U845" s="278">
        <f t="shared" si="138"/>
        <v>46060</v>
      </c>
      <c r="V845" s="276">
        <f t="shared" si="139"/>
        <v>35941.285714285717</v>
      </c>
      <c r="W845" s="276">
        <f t="shared" si="144"/>
        <v>10118.714285714286</v>
      </c>
      <c r="X845" s="276">
        <f t="shared" si="145"/>
        <v>3720.1428571428573</v>
      </c>
      <c r="Y845" s="276">
        <f t="shared" si="142"/>
        <v>441.71428571428572</v>
      </c>
    </row>
    <row r="846" spans="1:25" x14ac:dyDescent="0.3">
      <c r="A846" s="280">
        <v>44696</v>
      </c>
      <c r="B846" s="279">
        <f t="shared" si="147"/>
        <v>12257512</v>
      </c>
      <c r="C846" s="276">
        <v>9487</v>
      </c>
      <c r="D846" s="276">
        <v>2280</v>
      </c>
      <c r="E846" s="276">
        <v>304</v>
      </c>
      <c r="F846" s="276">
        <v>1501</v>
      </c>
      <c r="G846" s="278">
        <f t="shared" si="140"/>
        <v>2342168</v>
      </c>
      <c r="H846" s="276">
        <v>2460</v>
      </c>
      <c r="I846" s="276">
        <v>331</v>
      </c>
      <c r="J846" s="118"/>
      <c r="K846" s="118"/>
      <c r="L846" s="276">
        <v>16431</v>
      </c>
      <c r="M846" s="276">
        <v>2491</v>
      </c>
      <c r="N846" s="24">
        <v>1345</v>
      </c>
      <c r="O846" s="24">
        <v>93</v>
      </c>
      <c r="P846" s="276">
        <f t="shared" si="146"/>
        <v>15086</v>
      </c>
      <c r="Q846" s="276">
        <f t="shared" si="146"/>
        <v>2398</v>
      </c>
      <c r="R846" s="278">
        <f t="shared" si="148"/>
        <v>9.0799132594822168E-2</v>
      </c>
      <c r="S846" s="276">
        <f t="shared" si="149"/>
        <v>4.3135917224519961E-2</v>
      </c>
      <c r="T846" s="276">
        <f t="shared" si="150"/>
        <v>0.10405924777781292</v>
      </c>
      <c r="U846" s="278">
        <f t="shared" si="138"/>
        <v>46180.428571428572</v>
      </c>
      <c r="V846" s="276">
        <f t="shared" si="139"/>
        <v>36129.142857142855</v>
      </c>
      <c r="W846" s="276">
        <f t="shared" si="144"/>
        <v>10051.285714285714</v>
      </c>
      <c r="X846" s="276">
        <f t="shared" si="145"/>
        <v>3759.5714285714284</v>
      </c>
      <c r="Y846" s="276">
        <f t="shared" si="142"/>
        <v>433.57142857142856</v>
      </c>
    </row>
    <row r="847" spans="1:25" x14ac:dyDescent="0.3">
      <c r="A847" s="280">
        <v>44697</v>
      </c>
      <c r="B847" s="279">
        <f t="shared" si="147"/>
        <v>12279953</v>
      </c>
      <c r="C847" s="276">
        <v>22441</v>
      </c>
      <c r="D847" s="276">
        <v>4946</v>
      </c>
      <c r="E847" s="276">
        <v>884</v>
      </c>
      <c r="F847" s="276">
        <v>5061</v>
      </c>
      <c r="G847" s="278">
        <f t="shared" si="140"/>
        <v>2347229</v>
      </c>
      <c r="H847" s="276">
        <v>10164</v>
      </c>
      <c r="I847" s="276">
        <v>921</v>
      </c>
      <c r="J847" s="118"/>
      <c r="K847" s="118"/>
      <c r="L847" s="276">
        <v>64647</v>
      </c>
      <c r="M847" s="276">
        <v>5309</v>
      </c>
      <c r="N847" s="24">
        <v>11758</v>
      </c>
      <c r="O847" s="24">
        <v>486</v>
      </c>
      <c r="P847" s="276">
        <f t="shared" si="146"/>
        <v>52889</v>
      </c>
      <c r="Q847" s="276">
        <f t="shared" si="146"/>
        <v>4823</v>
      </c>
      <c r="R847" s="278">
        <f t="shared" si="148"/>
        <v>9.2092092092092098E-2</v>
      </c>
      <c r="S847" s="276">
        <f t="shared" si="149"/>
        <v>4.3238816993673934E-2</v>
      </c>
      <c r="T847" s="276">
        <f t="shared" si="150"/>
        <v>0.10405226394550336</v>
      </c>
      <c r="U847" s="278">
        <f t="shared" si="138"/>
        <v>45240.428571428572</v>
      </c>
      <c r="V847" s="276">
        <f t="shared" si="139"/>
        <v>36343</v>
      </c>
      <c r="W847" s="276">
        <f t="shared" si="144"/>
        <v>8897.4285714285706</v>
      </c>
      <c r="X847" s="276">
        <f t="shared" si="145"/>
        <v>3781.5714285714284</v>
      </c>
      <c r="Y847" s="276">
        <f t="shared" si="142"/>
        <v>384.71428571428572</v>
      </c>
    </row>
    <row r="848" spans="1:25" x14ac:dyDescent="0.3">
      <c r="A848" s="280">
        <v>44698</v>
      </c>
      <c r="B848" s="279">
        <f t="shared" si="147"/>
        <v>12299904</v>
      </c>
      <c r="C848" s="276">
        <v>19951</v>
      </c>
      <c r="D848" s="276">
        <v>4300</v>
      </c>
      <c r="E848" s="276">
        <v>969</v>
      </c>
      <c r="F848" s="276">
        <v>6010</v>
      </c>
      <c r="G848" s="278">
        <f t="shared" si="140"/>
        <v>2353239</v>
      </c>
      <c r="H848" s="276">
        <v>11133</v>
      </c>
      <c r="I848" s="276">
        <v>1023</v>
      </c>
      <c r="J848" s="118"/>
      <c r="K848" s="118"/>
      <c r="L848" s="276">
        <v>53331</v>
      </c>
      <c r="M848" s="276">
        <v>4648</v>
      </c>
      <c r="N848" s="24">
        <v>8831</v>
      </c>
      <c r="O848" s="24">
        <v>341</v>
      </c>
      <c r="P848" s="276">
        <f t="shared" si="146"/>
        <v>44500</v>
      </c>
      <c r="Q848" s="276">
        <f t="shared" si="146"/>
        <v>4307</v>
      </c>
      <c r="R848" s="278">
        <f t="shared" si="148"/>
        <v>9.3225704850749908E-2</v>
      </c>
      <c r="S848" s="276">
        <f t="shared" si="149"/>
        <v>4.1462982642578819E-2</v>
      </c>
      <c r="T848" s="276">
        <f t="shared" si="150"/>
        <v>0.10484547518418531</v>
      </c>
      <c r="U848" s="278">
        <f t="shared" si="138"/>
        <v>43996.142857142855</v>
      </c>
      <c r="V848" s="276">
        <f t="shared" si="139"/>
        <v>35930.428571428572</v>
      </c>
      <c r="W848" s="276">
        <f t="shared" si="144"/>
        <v>8065.7142857142853</v>
      </c>
      <c r="X848" s="276">
        <f t="shared" si="145"/>
        <v>3767.1428571428573</v>
      </c>
      <c r="Y848" s="276">
        <f t="shared" si="142"/>
        <v>334.42857142857144</v>
      </c>
    </row>
    <row r="849" spans="1:25" x14ac:dyDescent="0.3">
      <c r="A849" s="280">
        <v>44699</v>
      </c>
      <c r="B849" s="279">
        <f t="shared" si="147"/>
        <v>12319007</v>
      </c>
      <c r="C849" s="276">
        <v>19103</v>
      </c>
      <c r="D849" s="276">
        <v>3903</v>
      </c>
      <c r="E849" s="276">
        <v>846</v>
      </c>
      <c r="F849" s="276">
        <v>5722</v>
      </c>
      <c r="G849" s="278">
        <f t="shared" si="140"/>
        <v>2358961</v>
      </c>
      <c r="H849" s="276">
        <v>10710</v>
      </c>
      <c r="I849" s="276">
        <v>906</v>
      </c>
      <c r="J849" s="118"/>
      <c r="K849" s="118"/>
      <c r="L849" s="276">
        <v>49652</v>
      </c>
      <c r="M849" s="276">
        <v>4255</v>
      </c>
      <c r="N849" s="24">
        <v>2790</v>
      </c>
      <c r="O849" s="24">
        <v>76</v>
      </c>
      <c r="P849" s="276">
        <f t="shared" si="146"/>
        <v>46862</v>
      </c>
      <c r="Q849" s="276">
        <f t="shared" si="146"/>
        <v>4179</v>
      </c>
      <c r="R849" s="278">
        <f t="shared" si="148"/>
        <v>9.3351148225469735E-2</v>
      </c>
      <c r="S849" s="276">
        <f t="shared" si="149"/>
        <v>3.976246927544428E-2</v>
      </c>
      <c r="T849" s="276">
        <f t="shared" si="150"/>
        <v>0.10307337747926219</v>
      </c>
      <c r="U849" s="278">
        <f t="shared" si="138"/>
        <v>42767.857142857145</v>
      </c>
      <c r="V849" s="276">
        <f t="shared" si="139"/>
        <v>36200.285714285717</v>
      </c>
      <c r="W849" s="276">
        <f t="shared" si="144"/>
        <v>6567.5714285714284</v>
      </c>
      <c r="X849" s="276">
        <f t="shared" si="145"/>
        <v>3731.2857142857142</v>
      </c>
      <c r="Y849" s="276">
        <f t="shared" si="142"/>
        <v>261.14285714285717</v>
      </c>
    </row>
    <row r="850" spans="1:25" x14ac:dyDescent="0.3">
      <c r="A850" s="280">
        <v>44700</v>
      </c>
      <c r="B850" s="279">
        <f t="shared" si="147"/>
        <v>12336690</v>
      </c>
      <c r="C850" s="276">
        <v>17683</v>
      </c>
      <c r="D850" s="276">
        <v>3368</v>
      </c>
      <c r="E850" s="276">
        <v>741</v>
      </c>
      <c r="F850" s="276">
        <v>5195</v>
      </c>
      <c r="G850" s="278">
        <f t="shared" si="140"/>
        <v>2364156</v>
      </c>
      <c r="H850" s="276">
        <v>10157</v>
      </c>
      <c r="I850" s="276">
        <v>791</v>
      </c>
      <c r="J850" s="118"/>
      <c r="K850" s="118"/>
      <c r="L850" s="276">
        <v>52771</v>
      </c>
      <c r="M850" s="276">
        <v>3669</v>
      </c>
      <c r="R850" s="278">
        <f t="shared" si="148"/>
        <v>9.2057284966983968E-2</v>
      </c>
      <c r="U850" s="278">
        <f t="shared" si="138"/>
        <v>41646.428571428572</v>
      </c>
    </row>
    <row r="851" spans="1:25" x14ac:dyDescent="0.3">
      <c r="A851" s="280">
        <v>44701</v>
      </c>
      <c r="B851" s="279">
        <f t="shared" si="147"/>
        <v>12351386</v>
      </c>
      <c r="C851" s="276">
        <v>14696</v>
      </c>
      <c r="D851" s="276">
        <v>2768</v>
      </c>
      <c r="E851" s="276">
        <v>487</v>
      </c>
      <c r="F851" s="276">
        <v>3553</v>
      </c>
      <c r="G851" s="278">
        <f t="shared" si="140"/>
        <v>2367709</v>
      </c>
      <c r="H851" s="276">
        <v>7699</v>
      </c>
      <c r="I851" s="276">
        <v>538</v>
      </c>
      <c r="J851" s="118"/>
      <c r="K851" s="118"/>
      <c r="L851" s="276">
        <v>34717</v>
      </c>
      <c r="M851" s="276">
        <v>3098</v>
      </c>
      <c r="R851" s="278">
        <f t="shared" si="148"/>
        <v>9.0210838658508166E-2</v>
      </c>
      <c r="U851" s="278">
        <f t="shared" si="138"/>
        <v>41067.285714285717</v>
      </c>
    </row>
    <row r="852" spans="1:25" x14ac:dyDescent="0.3">
      <c r="A852" s="280">
        <v>44702</v>
      </c>
      <c r="B852" s="279">
        <f t="shared" si="147"/>
        <v>12359427</v>
      </c>
      <c r="C852" s="276">
        <v>8041</v>
      </c>
      <c r="D852" s="276">
        <v>1669</v>
      </c>
      <c r="E852" s="276">
        <v>180</v>
      </c>
      <c r="F852" s="276">
        <v>1347</v>
      </c>
      <c r="G852" s="278">
        <f t="shared" si="140"/>
        <v>2369056</v>
      </c>
      <c r="H852" s="276">
        <v>1937</v>
      </c>
      <c r="I852" s="276">
        <v>196</v>
      </c>
      <c r="J852" s="118"/>
      <c r="K852" s="118"/>
      <c r="L852" s="276">
        <v>13442</v>
      </c>
      <c r="M852" s="276">
        <v>1869</v>
      </c>
      <c r="R852" s="278">
        <f t="shared" si="148"/>
        <v>8.8911579663919216E-2</v>
      </c>
      <c r="U852" s="278">
        <f t="shared" si="138"/>
        <v>40713</v>
      </c>
    </row>
    <row r="853" spans="1:25" x14ac:dyDescent="0.3">
      <c r="A853" s="280">
        <v>44703</v>
      </c>
      <c r="B853" s="279">
        <f t="shared" si="147"/>
        <v>12366643</v>
      </c>
      <c r="C853" s="276">
        <v>7216</v>
      </c>
      <c r="D853" s="276">
        <v>1455</v>
      </c>
      <c r="E853" s="276">
        <v>193</v>
      </c>
      <c r="F853" s="276">
        <v>1112</v>
      </c>
      <c r="G853" s="278">
        <f t="shared" si="140"/>
        <v>2370168</v>
      </c>
      <c r="H853" s="276">
        <v>1822</v>
      </c>
      <c r="I853" s="276">
        <v>217</v>
      </c>
      <c r="J853" s="118"/>
      <c r="K853" s="118"/>
      <c r="L853" s="276">
        <v>12716</v>
      </c>
      <c r="M853" s="276">
        <v>1662</v>
      </c>
      <c r="R853" s="278">
        <f t="shared" si="148"/>
        <v>8.7138611186165907E-2</v>
      </c>
      <c r="U853" s="278">
        <f t="shared" si="138"/>
        <v>40182.285714285717</v>
      </c>
    </row>
    <row r="854" spans="1:25" x14ac:dyDescent="0.3">
      <c r="A854" s="280">
        <v>44704</v>
      </c>
      <c r="B854" s="279">
        <f t="shared" si="147"/>
        <v>12380019</v>
      </c>
      <c r="C854" s="24">
        <v>13376</v>
      </c>
      <c r="D854" s="24">
        <v>2475</v>
      </c>
      <c r="E854" s="24">
        <v>516</v>
      </c>
      <c r="F854" s="24">
        <v>3434</v>
      </c>
      <c r="G854" s="278">
        <f t="shared" si="140"/>
        <v>2373602</v>
      </c>
      <c r="H854" s="103">
        <v>7458</v>
      </c>
      <c r="I854" s="103">
        <v>548</v>
      </c>
      <c r="J854" s="118"/>
      <c r="K854" s="118"/>
      <c r="L854" s="24">
        <v>43240</v>
      </c>
      <c r="M854" s="27">
        <v>2741</v>
      </c>
      <c r="R854" s="278">
        <f t="shared" si="148"/>
        <v>8.4434849866663594E-2</v>
      </c>
      <c r="U854" s="278">
        <f t="shared" si="138"/>
        <v>37124.142857142855</v>
      </c>
    </row>
    <row r="855" spans="1:25" x14ac:dyDescent="0.3">
      <c r="A855" s="280">
        <v>44705</v>
      </c>
      <c r="B855" s="279">
        <f t="shared" si="147"/>
        <v>12383080</v>
      </c>
      <c r="C855" s="24">
        <v>3061</v>
      </c>
      <c r="D855" s="24">
        <v>495</v>
      </c>
      <c r="E855" s="24">
        <v>375</v>
      </c>
      <c r="F855" s="24">
        <v>2621</v>
      </c>
      <c r="G855" s="278">
        <f t="shared" si="140"/>
        <v>2376223</v>
      </c>
      <c r="H855" s="103">
        <v>4598</v>
      </c>
      <c r="I855" s="103">
        <v>385</v>
      </c>
      <c r="J855" s="118"/>
      <c r="K855" s="118"/>
      <c r="L855" s="24">
        <v>7749</v>
      </c>
      <c r="M855" s="27">
        <v>548</v>
      </c>
      <c r="R855" s="278">
        <f t="shared" si="148"/>
        <v>8.3262167093664102E-2</v>
      </c>
      <c r="U855" s="278">
        <f t="shared" si="138"/>
        <v>30612.428571428572</v>
      </c>
    </row>
    <row r="856" spans="1:25" x14ac:dyDescent="0.3">
      <c r="E856" s="276"/>
      <c r="F856" s="276"/>
      <c r="G856" s="276"/>
      <c r="H856" s="276"/>
      <c r="I856" s="276"/>
      <c r="J856" s="118"/>
      <c r="K856" s="118"/>
      <c r="M856" s="276"/>
    </row>
    <row r="857" spans="1:25" x14ac:dyDescent="0.3">
      <c r="J857" s="118"/>
      <c r="K857" s="118"/>
    </row>
    <row r="858" spans="1:25" x14ac:dyDescent="0.3">
      <c r="J858" s="118"/>
      <c r="K858" s="118"/>
    </row>
    <row r="859" spans="1:25" x14ac:dyDescent="0.3">
      <c r="J859" s="118"/>
      <c r="K859" s="118"/>
    </row>
    <row r="860" spans="1:25" x14ac:dyDescent="0.3">
      <c r="J860" s="118"/>
      <c r="K860" s="118"/>
    </row>
    <row r="861" spans="1:25" x14ac:dyDescent="0.3">
      <c r="J861" s="118"/>
      <c r="K861" s="118"/>
    </row>
    <row r="862" spans="1:25" x14ac:dyDescent="0.3">
      <c r="J862" s="118"/>
      <c r="K862" s="118"/>
    </row>
    <row r="863" spans="1:25" x14ac:dyDescent="0.3">
      <c r="J863" s="118"/>
      <c r="K863" s="118"/>
    </row>
    <row r="864" spans="1:25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E114" sqref="E114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8" si="40">SUM($C67:$N67)/$O67</f>
        <v>1</v>
      </c>
      <c r="AC67" s="35">
        <f t="shared" ref="AC67:AC118" si="41">($C67/358530.080342319)*100000</f>
        <v>19.245247130762323</v>
      </c>
      <c r="AD67" s="35">
        <f t="shared" ref="AD67:AD118" si="42">($D67/369458.167851059)*100000</f>
        <v>22.735997552465321</v>
      </c>
      <c r="AE67" s="35">
        <f t="shared" ref="AE67:AE118" si="43">($E67/398422.830127839)*100000</f>
        <v>22.589066989741116</v>
      </c>
      <c r="AF67" s="35">
        <f t="shared" ref="AF67:AF118" si="44">($F67/461909.993705079)*100000</f>
        <v>22.082224110770184</v>
      </c>
      <c r="AG67" s="35">
        <f t="shared" ref="AG67:AG118" si="45">($G67/1026828.79862117)*100000</f>
        <v>19.964379678021775</v>
      </c>
      <c r="AH67" s="35">
        <f t="shared" ref="AH67:AH118" si="46">($H67/914617.340291751)*100000</f>
        <v>20.44570901535165</v>
      </c>
      <c r="AI67" s="35">
        <f t="shared" ref="AI67:AI118" si="47">($I67/841388.175979649)*100000</f>
        <v>16.520317728277899</v>
      </c>
      <c r="AJ67" s="35">
        <f t="shared" ref="AJ67:AJ118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8" si="51">($M67/293459.038405109)*100000</f>
        <v>17.038153015064715</v>
      </c>
      <c r="AN67" s="35" t="s">
        <v>1116</v>
      </c>
      <c r="AO67" s="35">
        <f t="shared" ref="AO67:AO118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1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2</v>
      </c>
      <c r="P97" s="241">
        <f t="shared" si="28"/>
        <v>5.5965693192921506</v>
      </c>
      <c r="Q97" s="241">
        <f t="shared" si="29"/>
        <v>5.1016900083233816</v>
      </c>
      <c r="R97" s="241">
        <f t="shared" si="30"/>
        <v>5.7368002026562444</v>
      </c>
      <c r="S97" s="241">
        <f t="shared" si="31"/>
        <v>7.4774725871240912</v>
      </c>
      <c r="T97" s="241">
        <f t="shared" si="32"/>
        <v>21.551224984619839</v>
      </c>
      <c r="U97" s="241">
        <f t="shared" si="33"/>
        <v>18.533094488473925</v>
      </c>
      <c r="V97" s="241">
        <f t="shared" si="34"/>
        <v>13.528209025440596</v>
      </c>
      <c r="W97" s="241">
        <f t="shared" si="35"/>
        <v>11.789346071725836</v>
      </c>
      <c r="X97" s="241">
        <f t="shared" si="36"/>
        <v>6.4741432345384142</v>
      </c>
      <c r="Y97" s="241">
        <f t="shared" si="37"/>
        <v>2.6770527991893749</v>
      </c>
      <c r="Z97" s="241">
        <f t="shared" si="38"/>
        <v>1.5271595556038071</v>
      </c>
      <c r="AA97" s="241">
        <f t="shared" si="39"/>
        <v>7.2377230123403177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19.8609185861305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040916471763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4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6</v>
      </c>
      <c r="P98" s="241">
        <f t="shared" si="28"/>
        <v>5.3348285805831468</v>
      </c>
      <c r="Q98" s="241">
        <f t="shared" si="29"/>
        <v>5.8223096992722114</v>
      </c>
      <c r="R98" s="241">
        <f t="shared" si="30"/>
        <v>6.2972032773378501</v>
      </c>
      <c r="S98" s="241">
        <f t="shared" si="31"/>
        <v>7.9307227536961591</v>
      </c>
      <c r="T98" s="241">
        <f t="shared" si="32"/>
        <v>20.375223142765599</v>
      </c>
      <c r="U98" s="241">
        <f t="shared" si="33"/>
        <v>17.417151096260355</v>
      </c>
      <c r="V98" s="241">
        <f t="shared" si="34"/>
        <v>13.734151142033232</v>
      </c>
      <c r="W98" s="241">
        <f t="shared" si="35"/>
        <v>11.953586304755802</v>
      </c>
      <c r="X98" s="241">
        <f t="shared" si="36"/>
        <v>6.6296287819837971</v>
      </c>
      <c r="Y98" s="241">
        <f t="shared" si="37"/>
        <v>2.7572435574678447</v>
      </c>
      <c r="Z98" s="241">
        <f t="shared" si="38"/>
        <v>1.7416578935322928</v>
      </c>
      <c r="AA98" s="241">
        <f t="shared" si="39"/>
        <v>6.2937703117132791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9043651049114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692172558797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5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7</v>
      </c>
      <c r="P99" s="241">
        <f t="shared" si="28"/>
        <v>6.5500840057739182</v>
      </c>
      <c r="Q99" s="241">
        <f t="shared" si="29"/>
        <v>6.4696277715989501</v>
      </c>
      <c r="R99" s="241">
        <f t="shared" si="30"/>
        <v>6.5358858468018646</v>
      </c>
      <c r="S99" s="241">
        <f t="shared" si="31"/>
        <v>7.5195027489213349</v>
      </c>
      <c r="T99" s="241">
        <f t="shared" si="32"/>
        <v>17.704315451540893</v>
      </c>
      <c r="U99" s="241">
        <f t="shared" si="33"/>
        <v>16.283710767726006</v>
      </c>
      <c r="V99" s="241">
        <f t="shared" si="34"/>
        <v>13.109633450862537</v>
      </c>
      <c r="W99" s="241">
        <f t="shared" si="35"/>
        <v>12.220670941890091</v>
      </c>
      <c r="X99" s="241">
        <f t="shared" si="36"/>
        <v>7.6638506984705419</v>
      </c>
      <c r="Y99" s="241">
        <f t="shared" si="37"/>
        <v>3.484859241029524</v>
      </c>
      <c r="Z99" s="241">
        <f t="shared" si="38"/>
        <v>2.4507599958983097</v>
      </c>
      <c r="AA99" s="241">
        <f t="shared" si="39"/>
        <v>7.0990794860266455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856106698530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62387604984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5</v>
      </c>
      <c r="H100" s="201">
        <v>12600</v>
      </c>
      <c r="I100" s="201">
        <v>10374</v>
      </c>
      <c r="J100" s="201">
        <v>9564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3</v>
      </c>
      <c r="P100" s="241">
        <f t="shared" si="28"/>
        <v>6.7766462490448802</v>
      </c>
      <c r="Q100" s="241">
        <f t="shared" si="29"/>
        <v>6.2856212343266566</v>
      </c>
      <c r="R100" s="241">
        <f t="shared" si="30"/>
        <v>6.2417797151553867</v>
      </c>
      <c r="S100" s="241">
        <f t="shared" si="31"/>
        <v>7.3741435246076179</v>
      </c>
      <c r="T100" s="241">
        <f t="shared" si="32"/>
        <v>16.791301842596422</v>
      </c>
      <c r="U100" s="241">
        <f t="shared" si="33"/>
        <v>15.78294690165721</v>
      </c>
      <c r="V100" s="241">
        <f t="shared" si="34"/>
        <v>12.994626282364436</v>
      </c>
      <c r="W100" s="241">
        <f t="shared" si="35"/>
        <v>11.980008267257901</v>
      </c>
      <c r="X100" s="241">
        <f t="shared" si="36"/>
        <v>8.5328122455626119</v>
      </c>
      <c r="Y100" s="241">
        <f t="shared" si="37"/>
        <v>4.2175541442761766</v>
      </c>
      <c r="Z100" s="241">
        <f t="shared" si="38"/>
        <v>3.0200543634837724</v>
      </c>
      <c r="AA100" s="241">
        <f t="shared" si="39"/>
        <v>2.5052296669297158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475656506741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91293555235973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04065324693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60</v>
      </c>
      <c r="P101" s="241">
        <f t="shared" si="28"/>
        <v>7.08955223880597</v>
      </c>
      <c r="Q101" s="241">
        <f t="shared" si="29"/>
        <v>6.3981562774363478</v>
      </c>
      <c r="R101" s="241">
        <f t="shared" si="30"/>
        <v>5.983318700614574</v>
      </c>
      <c r="S101" s="241">
        <f t="shared" si="31"/>
        <v>7.6580333625987702</v>
      </c>
      <c r="T101" s="241">
        <f t="shared" si="32"/>
        <v>17.42537313432836</v>
      </c>
      <c r="U101" s="241">
        <f t="shared" si="33"/>
        <v>15.447761194029852</v>
      </c>
      <c r="V101" s="241">
        <f t="shared" si="34"/>
        <v>11.94468832309043</v>
      </c>
      <c r="W101" s="241">
        <f t="shared" si="35"/>
        <v>11.255487269534679</v>
      </c>
      <c r="X101" s="241">
        <f t="shared" si="36"/>
        <v>8.9135206321334515</v>
      </c>
      <c r="Y101" s="241">
        <f t="shared" si="37"/>
        <v>4.4951712028094821</v>
      </c>
      <c r="Z101" s="241">
        <f t="shared" si="38"/>
        <v>3.384547848990342</v>
      </c>
      <c r="AA101" s="241">
        <f t="shared" si="39"/>
        <v>4.3898156277436349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8577801401716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">
      <c r="A103" s="222">
        <v>44604</v>
      </c>
      <c r="B103" s="222">
        <v>44598</v>
      </c>
      <c r="C103" s="201">
        <v>1118</v>
      </c>
      <c r="D103" s="201">
        <v>895</v>
      </c>
      <c r="E103" s="201">
        <v>781</v>
      </c>
      <c r="F103" s="201">
        <v>1728</v>
      </c>
      <c r="G103" s="201">
        <v>3133</v>
      </c>
      <c r="H103" s="201">
        <v>2159</v>
      </c>
      <c r="I103" s="201">
        <v>1752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4</v>
      </c>
      <c r="P103" s="241">
        <f t="shared" si="28"/>
        <v>6.9466882067851374</v>
      </c>
      <c r="Q103" s="241">
        <f t="shared" si="29"/>
        <v>5.5610786628557225</v>
      </c>
      <c r="R103" s="241">
        <f t="shared" si="30"/>
        <v>4.8527401516092947</v>
      </c>
      <c r="S103" s="241">
        <f t="shared" si="31"/>
        <v>10.736920591524791</v>
      </c>
      <c r="T103" s="241">
        <f t="shared" si="32"/>
        <v>19.466882067851373</v>
      </c>
      <c r="U103" s="241">
        <f t="shared" si="33"/>
        <v>13.4149372436933</v>
      </c>
      <c r="V103" s="241">
        <f t="shared" si="34"/>
        <v>10.886044488629302</v>
      </c>
      <c r="W103" s="241">
        <f t="shared" si="35"/>
        <v>10.177705977382875</v>
      </c>
      <c r="X103" s="241">
        <f t="shared" si="36"/>
        <v>8.636759040636262</v>
      </c>
      <c r="Y103" s="241">
        <f t="shared" si="37"/>
        <v>5.5113706971542191</v>
      </c>
      <c r="Z103" s="241">
        <f t="shared" si="38"/>
        <v>3.7902323847396544</v>
      </c>
      <c r="AA103" s="241">
        <f t="shared" si="39"/>
        <v>1.8640487138063874E-2</v>
      </c>
      <c r="AB103" s="230">
        <f t="shared" si="40"/>
        <v>1</v>
      </c>
      <c r="AC103" s="254">
        <f t="shared" si="41"/>
        <v>311.82878684336634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22731410030849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09012096921848</v>
      </c>
    </row>
    <row r="104" spans="1:41" x14ac:dyDescent="0.3">
      <c r="A104" s="222">
        <v>44611</v>
      </c>
      <c r="B104" s="222">
        <v>44605</v>
      </c>
      <c r="C104" s="201">
        <v>652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5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96</v>
      </c>
      <c r="P104" s="241">
        <f t="shared" si="28"/>
        <v>5.7719546742209626</v>
      </c>
      <c r="Q104" s="241">
        <f t="shared" si="29"/>
        <v>4.5679886685552411</v>
      </c>
      <c r="R104" s="241">
        <f t="shared" si="30"/>
        <v>3.8066572237960337</v>
      </c>
      <c r="S104" s="241">
        <f t="shared" si="31"/>
        <v>14.660056657223796</v>
      </c>
      <c r="T104" s="241">
        <f t="shared" si="32"/>
        <v>23.096671388101981</v>
      </c>
      <c r="U104" s="241">
        <f t="shared" si="33"/>
        <v>12.641643059490084</v>
      </c>
      <c r="V104" s="241">
        <f t="shared" si="34"/>
        <v>9.6405807365439085</v>
      </c>
      <c r="W104" s="241">
        <f t="shared" si="35"/>
        <v>9.1625354107648729</v>
      </c>
      <c r="X104" s="241">
        <f t="shared" si="36"/>
        <v>8.0028328611898019</v>
      </c>
      <c r="Y104" s="241">
        <f t="shared" si="37"/>
        <v>4.9663597733711047</v>
      </c>
      <c r="Z104" s="241">
        <f t="shared" si="38"/>
        <v>3.6827195467422094</v>
      </c>
      <c r="AA104" s="241">
        <f t="shared" si="39"/>
        <v>0</v>
      </c>
      <c r="AB104" s="230">
        <f t="shared" si="40"/>
        <v>1</v>
      </c>
      <c r="AC104" s="254">
        <f t="shared" si="41"/>
        <v>181.8536395544497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20889672696488</v>
      </c>
      <c r="AK104" s="254">
        <f t="shared" si="49"/>
        <v>107.41819613685479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9671967617074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2</v>
      </c>
      <c r="P105" s="241">
        <f t="shared" si="28"/>
        <v>5.2601809954751131</v>
      </c>
      <c r="Q105" s="241">
        <f t="shared" si="29"/>
        <v>3.5492081447963799</v>
      </c>
      <c r="R105" s="241">
        <f t="shared" si="30"/>
        <v>2.2907239819004523</v>
      </c>
      <c r="S105" s="241">
        <f t="shared" si="31"/>
        <v>13.404977375565611</v>
      </c>
      <c r="T105" s="241">
        <f t="shared" si="32"/>
        <v>25.777714932126695</v>
      </c>
      <c r="U105" s="241">
        <f t="shared" si="33"/>
        <v>13.065610859728508</v>
      </c>
      <c r="V105" s="241">
        <f t="shared" si="34"/>
        <v>8.9649321266968318</v>
      </c>
      <c r="W105" s="241">
        <f t="shared" si="35"/>
        <v>8.9649321266968318</v>
      </c>
      <c r="X105" s="241">
        <f t="shared" si="36"/>
        <v>8.9366515837104075</v>
      </c>
      <c r="Y105" s="241">
        <f t="shared" si="37"/>
        <v>5.3026018099547514</v>
      </c>
      <c r="Z105" s="241">
        <f t="shared" si="38"/>
        <v>4.4683257918552037</v>
      </c>
      <c r="AA105" s="241">
        <f t="shared" si="39"/>
        <v>1.4140271493212671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4525509471313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8" si="53">($K107/841570.639343329)*100000</f>
        <v>50.144334922292835</v>
      </c>
      <c r="AL107" s="254">
        <f t="shared" ref="AL107:AL118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0</v>
      </c>
      <c r="H113" s="201">
        <v>2354</v>
      </c>
      <c r="I113" s="201">
        <v>1718</v>
      </c>
      <c r="J113" s="201">
        <v>1825</v>
      </c>
      <c r="K113" s="201">
        <v>1592</v>
      </c>
      <c r="L113" s="201">
        <v>921</v>
      </c>
      <c r="M113" s="201">
        <v>635</v>
      </c>
      <c r="N113" s="201">
        <v>0</v>
      </c>
      <c r="O113" s="201">
        <v>15225</v>
      </c>
      <c r="P113" s="241">
        <f t="shared" si="28"/>
        <v>4.8866995073891628</v>
      </c>
      <c r="Q113" s="241">
        <f t="shared" si="29"/>
        <v>2.6009852216748768</v>
      </c>
      <c r="R113" s="241">
        <f t="shared" si="30"/>
        <v>2.3185550082101809</v>
      </c>
      <c r="S113" s="241">
        <f t="shared" si="31"/>
        <v>6.8111658456486053</v>
      </c>
      <c r="T113" s="241">
        <f t="shared" si="32"/>
        <v>23.973727422003286</v>
      </c>
      <c r="U113" s="241">
        <f t="shared" si="33"/>
        <v>15.461412151067325</v>
      </c>
      <c r="V113" s="241">
        <f t="shared" si="34"/>
        <v>11.284072249589491</v>
      </c>
      <c r="W113" s="241">
        <f t="shared" si="35"/>
        <v>11.986863711001643</v>
      </c>
      <c r="X113" s="241">
        <f t="shared" si="36"/>
        <v>10.456486042692939</v>
      </c>
      <c r="Y113" s="241">
        <f t="shared" si="37"/>
        <v>6.0492610837438425</v>
      </c>
      <c r="Z113" s="241">
        <f t="shared" si="38"/>
        <v>4.170771756978653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46334548672917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80312707894777</v>
      </c>
      <c r="AK113" s="254">
        <f t="shared" si="53"/>
        <v>189.17009762154075</v>
      </c>
      <c r="AL113" s="254">
        <f t="shared" si="54"/>
        <v>183.57065229631357</v>
      </c>
      <c r="AM113" s="254">
        <f t="shared" si="51"/>
        <v>216.38454329132185</v>
      </c>
      <c r="AN113" s="254" t="s">
        <v>1116</v>
      </c>
      <c r="AO113" s="254">
        <f t="shared" si="52"/>
        <v>218.61234570376234</v>
      </c>
    </row>
    <row r="114" spans="1:41" x14ac:dyDescent="0.3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5</v>
      </c>
      <c r="I114" s="201">
        <v>2308</v>
      </c>
      <c r="J114" s="201">
        <v>2417</v>
      </c>
      <c r="K114" s="201">
        <v>2008</v>
      </c>
      <c r="L114" s="201">
        <v>1121</v>
      </c>
      <c r="M114" s="201">
        <v>751</v>
      </c>
      <c r="N114" s="201">
        <v>0</v>
      </c>
      <c r="O114" s="201">
        <v>19657</v>
      </c>
      <c r="P114" s="241">
        <f t="shared" si="28"/>
        <v>5.2144274304319076</v>
      </c>
      <c r="Q114" s="241">
        <f t="shared" si="29"/>
        <v>3.2609248613725392</v>
      </c>
      <c r="R114" s="241">
        <f t="shared" si="30"/>
        <v>3.0777839955232231</v>
      </c>
      <c r="S114" s="241">
        <f t="shared" si="31"/>
        <v>6.3794068270844999</v>
      </c>
      <c r="T114" s="241">
        <f t="shared" si="32"/>
        <v>21.834461006257314</v>
      </c>
      <c r="U114" s="241">
        <f t="shared" si="33"/>
        <v>16.457241695070458</v>
      </c>
      <c r="V114" s="241">
        <f t="shared" si="34"/>
        <v>11.741364399450577</v>
      </c>
      <c r="W114" s="241">
        <f t="shared" si="35"/>
        <v>12.295874243272117</v>
      </c>
      <c r="X114" s="241">
        <f t="shared" si="36"/>
        <v>10.215190517372946</v>
      </c>
      <c r="Y114" s="241">
        <f t="shared" si="37"/>
        <v>5.7028030726967494</v>
      </c>
      <c r="Z114" s="241">
        <f t="shared" si="38"/>
        <v>3.8205219514676703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69983243135073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5043543506445</v>
      </c>
    </row>
    <row r="115" spans="1:41" x14ac:dyDescent="0.3">
      <c r="A115" s="277">
        <v>44688</v>
      </c>
      <c r="B115" s="25">
        <v>44682</v>
      </c>
      <c r="C115" s="201">
        <v>1283</v>
      </c>
      <c r="D115" s="201">
        <v>951</v>
      </c>
      <c r="E115" s="201">
        <v>985</v>
      </c>
      <c r="F115" s="201">
        <v>1593</v>
      </c>
      <c r="G115" s="201">
        <v>5326</v>
      </c>
      <c r="H115" s="201">
        <v>3925</v>
      </c>
      <c r="I115" s="201">
        <v>2826</v>
      </c>
      <c r="J115" s="201">
        <v>2985</v>
      </c>
      <c r="K115" s="201">
        <v>2472</v>
      </c>
      <c r="L115" s="201">
        <v>1357</v>
      </c>
      <c r="M115" s="201">
        <v>933</v>
      </c>
      <c r="N115" s="201">
        <v>1</v>
      </c>
      <c r="O115" s="201">
        <v>24637</v>
      </c>
      <c r="P115" s="241">
        <f t="shared" si="28"/>
        <v>5.2076145634614601</v>
      </c>
      <c r="Q115" s="241">
        <f t="shared" si="29"/>
        <v>3.8600478954418147</v>
      </c>
      <c r="R115" s="241">
        <f t="shared" si="30"/>
        <v>3.9980517108414175</v>
      </c>
      <c r="S115" s="241">
        <f t="shared" si="31"/>
        <v>6.465884645046069</v>
      </c>
      <c r="T115" s="241">
        <f t="shared" si="32"/>
        <v>21.617891788772983</v>
      </c>
      <c r="U115" s="241">
        <f t="shared" si="33"/>
        <v>15.931322807159962</v>
      </c>
      <c r="V115" s="241">
        <f t="shared" si="34"/>
        <v>11.470552421155174</v>
      </c>
      <c r="W115" s="241">
        <f t="shared" si="35"/>
        <v>12.115923204935667</v>
      </c>
      <c r="X115" s="241">
        <f t="shared" si="36"/>
        <v>10.033689166700491</v>
      </c>
      <c r="Y115" s="241">
        <f t="shared" si="37"/>
        <v>5.5079758087429473</v>
      </c>
      <c r="Z115" s="241">
        <f t="shared" si="38"/>
        <v>3.7869870519949664</v>
      </c>
      <c r="AA115" s="241">
        <f t="shared" si="39"/>
        <v>4.0589357470471243E-3</v>
      </c>
      <c r="AB115" s="230">
        <f t="shared" si="40"/>
        <v>1</v>
      </c>
      <c r="AC115" s="254">
        <f t="shared" si="41"/>
        <v>357.85002998214583</v>
      </c>
      <c r="AD115" s="254">
        <f t="shared" si="42"/>
        <v>257.40397229041099</v>
      </c>
      <c r="AE115" s="254">
        <f t="shared" si="43"/>
        <v>247.22478872105555</v>
      </c>
      <c r="AF115" s="254">
        <f t="shared" si="44"/>
        <v>344.87238243585199</v>
      </c>
      <c r="AG115" s="254">
        <f t="shared" si="45"/>
        <v>518.68432275679993</v>
      </c>
      <c r="AH115" s="254">
        <f t="shared" si="46"/>
        <v>429.14121863772846</v>
      </c>
      <c r="AI115" s="254">
        <f t="shared" si="47"/>
        <v>335.87351007275788</v>
      </c>
      <c r="AJ115" s="254">
        <f t="shared" si="48"/>
        <v>312.08073114008715</v>
      </c>
      <c r="AK115" s="254">
        <f t="shared" si="53"/>
        <v>293.73648324148786</v>
      </c>
      <c r="AL115" s="254">
        <f t="shared" si="54"/>
        <v>270.47272005005158</v>
      </c>
      <c r="AM115" s="254">
        <f t="shared" si="51"/>
        <v>317.93193526110758</v>
      </c>
      <c r="AN115" s="254" t="s">
        <v>1116</v>
      </c>
      <c r="AO115" s="254">
        <f t="shared" si="52"/>
        <v>353.75713373422616</v>
      </c>
    </row>
    <row r="116" spans="1:41" x14ac:dyDescent="0.3">
      <c r="A116" s="277">
        <v>44695</v>
      </c>
      <c r="B116" s="25">
        <v>44689</v>
      </c>
      <c r="C116" s="201">
        <v>1570</v>
      </c>
      <c r="D116" s="201">
        <v>1431</v>
      </c>
      <c r="E116" s="201">
        <v>1417</v>
      </c>
      <c r="F116" s="201">
        <v>1706</v>
      </c>
      <c r="G116" s="201">
        <v>5298</v>
      </c>
      <c r="H116" s="201">
        <v>4712</v>
      </c>
      <c r="I116" s="201">
        <v>3685</v>
      </c>
      <c r="J116" s="201">
        <v>3571</v>
      </c>
      <c r="K116" s="201">
        <v>2948</v>
      </c>
      <c r="L116" s="201">
        <v>1667</v>
      </c>
      <c r="M116" s="201">
        <v>1126</v>
      </c>
      <c r="N116" s="201">
        <v>2</v>
      </c>
      <c r="O116" s="201">
        <v>29133</v>
      </c>
      <c r="P116" s="241">
        <f t="shared" ref="P116" si="55">(C116/$O116)*100</f>
        <v>5.3890776782343046</v>
      </c>
      <c r="Q116" s="241">
        <f t="shared" ref="Q116" si="56">(D116/$O116)*100</f>
        <v>4.911955514365153</v>
      </c>
      <c r="R116" s="241">
        <f t="shared" ref="R116" si="57">(E116/$O116)*100</f>
        <v>4.8639000446229357</v>
      </c>
      <c r="S116" s="241">
        <f t="shared" ref="S116" si="58">(F116/$O116)*100</f>
        <v>5.8559022414444097</v>
      </c>
      <c r="T116" s="241">
        <f t="shared" ref="T116" si="59">(G116/$O116)*100</f>
        <v>18.185562763876018</v>
      </c>
      <c r="U116" s="241">
        <f t="shared" ref="U116" si="60">(H116/$O116)*100</f>
        <v>16.174098101808944</v>
      </c>
      <c r="V116" s="241">
        <f t="shared" ref="V116" si="61">(I116/$O116)*100</f>
        <v>12.648886142862045</v>
      </c>
      <c r="W116" s="241">
        <f t="shared" ref="W116" si="62">(J116/$O116)*100</f>
        <v>12.257577317818281</v>
      </c>
      <c r="X116" s="241">
        <f t="shared" ref="X116" si="63">(K116/$O116)*100</f>
        <v>10.119108914289637</v>
      </c>
      <c r="Y116" s="241">
        <f t="shared" ref="Y116" si="64">(L116/$O116)*100</f>
        <v>5.722033432876807</v>
      </c>
      <c r="Z116" s="241">
        <f t="shared" ref="Z116" si="65">(M116/$O116)*100</f>
        <v>3.8650327806954312</v>
      </c>
      <c r="AA116" s="241">
        <f t="shared" ref="AA116" si="66">(N116/$O116)*100</f>
        <v>6.8650671060309617E-3</v>
      </c>
      <c r="AB116" s="230">
        <f t="shared" si="40"/>
        <v>1</v>
      </c>
      <c r="AC116" s="254">
        <f t="shared" si="41"/>
        <v>437.89910138111378</v>
      </c>
      <c r="AD116" s="254">
        <f t="shared" si="42"/>
        <v>387.32395830449855</v>
      </c>
      <c r="AE116" s="254">
        <f t="shared" si="43"/>
        <v>355.65231027181289</v>
      </c>
      <c r="AF116" s="254">
        <f t="shared" si="44"/>
        <v>369.33602287229348</v>
      </c>
      <c r="AG116" s="254">
        <f t="shared" si="45"/>
        <v>515.95748065443593</v>
      </c>
      <c r="AH116" s="254">
        <f t="shared" si="46"/>
        <v>515.18813304993034</v>
      </c>
      <c r="AI116" s="254">
        <f t="shared" si="47"/>
        <v>437.96669660938176</v>
      </c>
      <c r="AJ116" s="254">
        <f t="shared" si="48"/>
        <v>373.34683112269721</v>
      </c>
      <c r="AK116" s="254">
        <f t="shared" si="53"/>
        <v>350.29739182682295</v>
      </c>
      <c r="AL116" s="254">
        <f t="shared" si="54"/>
        <v>332.26088748963593</v>
      </c>
      <c r="AM116" s="254">
        <f t="shared" si="51"/>
        <v>383.69920589925732</v>
      </c>
      <c r="AN116" s="254" t="s">
        <v>1116</v>
      </c>
      <c r="AO116" s="254">
        <f t="shared" si="52"/>
        <v>418.31418505009577</v>
      </c>
    </row>
    <row r="117" spans="1:41" x14ac:dyDescent="0.3">
      <c r="A117" s="277">
        <v>44702</v>
      </c>
      <c r="B117" s="25">
        <v>44696</v>
      </c>
      <c r="C117" s="201">
        <v>1400</v>
      </c>
      <c r="D117" s="201">
        <v>1118</v>
      </c>
      <c r="E117" s="201">
        <v>1233</v>
      </c>
      <c r="F117" s="201">
        <v>1244</v>
      </c>
      <c r="G117" s="201">
        <v>4352</v>
      </c>
      <c r="H117" s="201">
        <v>4136</v>
      </c>
      <c r="I117" s="201">
        <v>3323</v>
      </c>
      <c r="J117" s="201">
        <v>3365</v>
      </c>
      <c r="K117" s="201">
        <v>2673</v>
      </c>
      <c r="L117" s="201">
        <v>1486</v>
      </c>
      <c r="M117" s="201">
        <v>1007</v>
      </c>
      <c r="N117" s="201">
        <v>2</v>
      </c>
      <c r="O117" s="201">
        <v>25339</v>
      </c>
      <c r="P117" s="241">
        <f t="shared" ref="P117" si="67">(C117/$O117)*100</f>
        <v>5.5250799163345041</v>
      </c>
      <c r="Q117" s="241">
        <f t="shared" ref="Q117" si="68">(D117/$O117)*100</f>
        <v>4.4121709617585543</v>
      </c>
      <c r="R117" s="241">
        <f t="shared" ref="R117" si="69">(E117/$O117)*100</f>
        <v>4.8660168120288878</v>
      </c>
      <c r="S117" s="241">
        <f t="shared" ref="S117" si="70">(F117/$O117)*100</f>
        <v>4.9094281542286593</v>
      </c>
      <c r="T117" s="241">
        <f t="shared" ref="T117" si="71">(G117/$O117)*100</f>
        <v>17.175105568491258</v>
      </c>
      <c r="U117" s="241">
        <f t="shared" ref="U117" si="72">(H117/$O117)*100</f>
        <v>16.322664667113933</v>
      </c>
      <c r="V117" s="241">
        <f t="shared" ref="V117" si="73">(I117/$O117)*100</f>
        <v>13.114171829985398</v>
      </c>
      <c r="W117" s="241">
        <f t="shared" ref="W117" si="74">(J117/$O117)*100</f>
        <v>13.279924227475433</v>
      </c>
      <c r="X117" s="241">
        <f t="shared" ref="X117" si="75">(K117/$O117)*100</f>
        <v>10.548956154544378</v>
      </c>
      <c r="Y117" s="241">
        <f t="shared" ref="Y117" si="76">(L117/$O117)*100</f>
        <v>5.8644776826236233</v>
      </c>
      <c r="Z117" s="241">
        <f t="shared" ref="Z117" si="77">(M117/$O117)*100</f>
        <v>3.9741110541063183</v>
      </c>
      <c r="AA117" s="241">
        <f t="shared" ref="AA117" si="78">(N117/$O117)*100</f>
        <v>7.8929713090492917E-3</v>
      </c>
      <c r="AB117" s="230">
        <f t="shared" si="40"/>
        <v>1</v>
      </c>
      <c r="AC117" s="254">
        <f t="shared" si="41"/>
        <v>390.48327511691673</v>
      </c>
      <c r="AD117" s="254">
        <f t="shared" si="42"/>
        <v>302.6053007578123</v>
      </c>
      <c r="AE117" s="254">
        <f t="shared" si="43"/>
        <v>309.47021775945331</v>
      </c>
      <c r="AF117" s="254">
        <f t="shared" si="44"/>
        <v>269.31653719409911</v>
      </c>
      <c r="AG117" s="254">
        <f t="shared" si="45"/>
        <v>423.82917248171105</v>
      </c>
      <c r="AH117" s="254">
        <f t="shared" si="46"/>
        <v>452.21097586895416</v>
      </c>
      <c r="AI117" s="254">
        <f t="shared" si="47"/>
        <v>394.9425597918522</v>
      </c>
      <c r="AJ117" s="254">
        <f t="shared" si="48"/>
        <v>351.80960143597764</v>
      </c>
      <c r="AK117" s="254">
        <f t="shared" si="53"/>
        <v>317.62039632058941</v>
      </c>
      <c r="AL117" s="254">
        <f t="shared" si="54"/>
        <v>296.18457037168508</v>
      </c>
      <c r="AM117" s="254">
        <f t="shared" si="51"/>
        <v>343.14840172340337</v>
      </c>
      <c r="AN117" s="254" t="s">
        <v>1116</v>
      </c>
      <c r="AO117" s="254">
        <f t="shared" si="52"/>
        <v>363.83699361495133</v>
      </c>
    </row>
    <row r="118" spans="1:41" x14ac:dyDescent="0.3">
      <c r="A118" s="277">
        <v>44709</v>
      </c>
      <c r="B118" s="25">
        <v>44703</v>
      </c>
      <c r="C118" s="261">
        <v>298</v>
      </c>
      <c r="D118" s="261">
        <v>189</v>
      </c>
      <c r="E118" s="261">
        <v>181</v>
      </c>
      <c r="F118" s="261">
        <v>235</v>
      </c>
      <c r="G118" s="261">
        <v>750</v>
      </c>
      <c r="H118" s="261">
        <v>829</v>
      </c>
      <c r="I118" s="24">
        <v>620</v>
      </c>
      <c r="J118" s="24">
        <v>648</v>
      </c>
      <c r="K118" s="24">
        <v>570</v>
      </c>
      <c r="L118" s="24">
        <v>355</v>
      </c>
      <c r="M118" s="24">
        <v>276</v>
      </c>
      <c r="N118" s="24">
        <v>0</v>
      </c>
      <c r="O118" s="24">
        <v>4951</v>
      </c>
      <c r="P118" s="241">
        <f t="shared" ref="P118" si="79">(C118/$O118)*100</f>
        <v>6.0189860634215311</v>
      </c>
      <c r="Q118" s="241">
        <f t="shared" ref="Q118" si="80">(D118/$O118)*100</f>
        <v>3.8174106241163401</v>
      </c>
      <c r="R118" s="241">
        <f t="shared" ref="R118" si="81">(E118/$O118)*100</f>
        <v>3.6558271056352254</v>
      </c>
      <c r="S118" s="241">
        <f t="shared" ref="S118" si="82">(F118/$O118)*100</f>
        <v>4.7465158553827509</v>
      </c>
      <c r="T118" s="241">
        <f t="shared" ref="T118" si="83">(G118/$O118)*100</f>
        <v>15.148454857604523</v>
      </c>
      <c r="U118" s="241">
        <f t="shared" ref="U118" si="84">(H118/$O118)*100</f>
        <v>16.744092102605535</v>
      </c>
      <c r="V118" s="241">
        <f t="shared" ref="V118" si="85">(I118/$O118)*100</f>
        <v>12.522722682286409</v>
      </c>
      <c r="W118" s="241">
        <f t="shared" ref="W118" si="86">(J118/$O118)*100</f>
        <v>13.088264996970308</v>
      </c>
      <c r="X118" s="241">
        <f t="shared" ref="X118" si="87">(K118/$O118)*100</f>
        <v>11.512825691779438</v>
      </c>
      <c r="Y118" s="241">
        <f t="shared" ref="Y118" si="88">(L118/$O118)*100</f>
        <v>7.1702686325994751</v>
      </c>
      <c r="Z118" s="241">
        <f t="shared" ref="Z118" si="89">(M118/$O118)*100</f>
        <v>5.5746313875984654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83.117154274886559</v>
      </c>
      <c r="AD118" s="254">
        <f t="shared" si="42"/>
        <v>51.155994493046975</v>
      </c>
      <c r="AE118" s="254">
        <f t="shared" si="43"/>
        <v>45.429123612701581</v>
      </c>
      <c r="AF118" s="254">
        <f t="shared" si="44"/>
        <v>50.875712412068559</v>
      </c>
      <c r="AG118" s="254">
        <f t="shared" si="45"/>
        <v>73.04041345617722</v>
      </c>
      <c r="AH118" s="254">
        <f t="shared" si="46"/>
        <v>90.638998789981372</v>
      </c>
      <c r="AI118" s="254">
        <f t="shared" si="47"/>
        <v>73.687748140520128</v>
      </c>
      <c r="AJ118" s="254">
        <f t="shared" si="48"/>
        <v>67.748178820360636</v>
      </c>
      <c r="AK118" s="254">
        <f t="shared" si="53"/>
        <v>67.73049977655667</v>
      </c>
      <c r="AL118" s="254">
        <f t="shared" si="54"/>
        <v>70.757417551782098</v>
      </c>
      <c r="AM118" s="254">
        <f t="shared" si="51"/>
        <v>94.050604643157229</v>
      </c>
      <c r="AN118" s="254" t="s">
        <v>1116</v>
      </c>
      <c r="AO118" s="254">
        <f t="shared" si="52"/>
        <v>71.090293831154497</v>
      </c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123"/>
  <sheetViews>
    <sheetView zoomScale="80" zoomScaleNormal="80" workbookViewId="0">
      <pane ySplit="1" topLeftCell="A26100" activePane="bottomLeft" state="frozen"/>
      <selection activeCell="F21" sqref="F21:G34"/>
      <selection pane="bottomLeft" activeCell="A26124" sqref="A26124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